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2_Cases\2019 Cases\2019-00443 Integrated Resource Plan\08_Discovery\KIUC\Set 1\Public Attachments\"/>
    </mc:Choice>
  </mc:AlternateContent>
  <bookViews>
    <workbookView xWindow="0" yWindow="0" windowWidth="28800" windowHeight="11400"/>
  </bookViews>
  <sheets>
    <sheet name="battery storage est" sheetId="1" r:id="rId1"/>
  </sheets>
  <externalReferences>
    <externalReference r:id="rId2"/>
    <externalReference r:id="rId3"/>
    <externalReference r:id="rId4"/>
    <externalReference r:id="rId5"/>
  </externalReferences>
  <definedNames>
    <definedName name="__123Graph_AScreenCrv" hidden="1">[1]screeningcurves!$F$16:$F$23</definedName>
    <definedName name="__123Graph_BScreenCrv" hidden="1">[1]screeningcurves!$G$16:$G$23</definedName>
    <definedName name="__123Graph_CScreenCrv" hidden="1">[1]screeningcurves!$K$19:$K$23</definedName>
    <definedName name="_Order1" hidden="1">255</definedName>
    <definedName name="_Order2" hidden="1">255</definedName>
    <definedName name="AnnualInflationFactors">[2]Inflation_Factors!$F$2:$I$42</definedName>
    <definedName name="AvailFactor">'[3]Generator Data'!$D$8</definedName>
    <definedName name="BaseYear">[2]Inflation_Factors!$M$2</definedName>
    <definedName name="CaseName">[2]Inflation_Factors!$M$3</definedName>
    <definedName name="cc">#REF!</definedName>
    <definedName name="CO2AllowanceCost">'[3]Simulation Data'!$G$11</definedName>
    <definedName name="CO2Rate">'[3]Generator Data'!$W$8</definedName>
    <definedName name="DiscountRate">'[4]Simulation Data'!$G$6</definedName>
    <definedName name="EI_ZonesToInclude">#REF!</definedName>
    <definedName name="FirstAnalysisYear">'[4]Simulation Data'!$G$2</definedName>
    <definedName name="FirstYearCostEst">'[4]Simulation Data'!$G$1</definedName>
    <definedName name="FixedOMkW">'[3]Generator Data'!$AK$8</definedName>
    <definedName name="ForcedCapacityFactor">'[3]Simulation Data'!$E$13</definedName>
    <definedName name="FU">#REF!</definedName>
    <definedName name="Fuel_Labels">[2]XML_Export!$T$2</definedName>
    <definedName name="FullLoadHeatRate">'[3]Generator Data'!$J$8</definedName>
    <definedName name="GenCarryingChargeRate">'[4]Simulation Data'!$G$7</definedName>
    <definedName name="GenEsc">'[4]Simulation Data'!$G$4</definedName>
    <definedName name="GHG_Price_Grid">[2]Emissions!$A$197:$N$236</definedName>
    <definedName name="HELPMEFINGFORMS">#REF!</definedName>
    <definedName name="ICAPISO">'[3]Generator Data'!$M$8</definedName>
    <definedName name="InflationFactors">[2]Inflation_Factors!$G$3</definedName>
    <definedName name="InstalledCapCost">'[3]Generator Data'!$Z$8</definedName>
    <definedName name="InstalledCapCostDeflated">'[3]Generator Data'!$AD$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FG_Tech">#REF!</definedName>
    <definedName name="LU_Cap_Factor">#REF!</definedName>
    <definedName name="LU_Unit">#REF!</definedName>
    <definedName name="LU_Year">#REF!</definedName>
    <definedName name="LU_Yr">#REF!</definedName>
    <definedName name="MonthlyInflationFactors">[2]Inflation_Factors!$B$2:$D$434</definedName>
    <definedName name="NOxAllowanceCost">'[3]Simulation Data'!$G$10</definedName>
    <definedName name="NOxAnnual_AEP_Price_Grid">[2]Emissions!$A$144:$N$160</definedName>
    <definedName name="NOxAnnual_Price_Grid">[2]Emissions!$A$125:$N$141</definedName>
    <definedName name="NOxRate">'[3]Generator Data'!$V$8</definedName>
    <definedName name="NOxSummer_Price_Grid">[2]Emissions!$A$104:$N$122</definedName>
    <definedName name="OM_TransEsc">'[4]Simulation Data'!$G$5</definedName>
    <definedName name="PresentValueYear">'[4]Simulation Data'!$G$3</definedName>
    <definedName name="Prices_EI">#REF!</definedName>
    <definedName name="Prices_ERCOT">#REF!</definedName>
    <definedName name="Prices_WECC">#REF!</definedName>
    <definedName name="_xlnm.Print_Area" localSheetId="0">'battery storage est'!#REF!</definedName>
    <definedName name="rty">'[3]Simulation Data'!$G$3</definedName>
    <definedName name="SO2AllowanceCost">'[3]Simulation Data'!$G$9</definedName>
    <definedName name="SO2Rate">'[3]Generator Data'!$U$8</definedName>
    <definedName name="TransCapCost">'[3]Generator Data'!$AA$8</definedName>
    <definedName name="TransCapCostDeflated">'[3]Generator Data'!$AE$8</definedName>
    <definedName name="TransCarryingChargeRate">'[4]Simulation Data'!$G$8</definedName>
    <definedName name="VariableOM">'[3]Generator Data'!$AI$8</definedName>
  </definedNames>
  <calcPr calcId="162913"/>
</workbook>
</file>

<file path=xl/calcChain.xml><?xml version="1.0" encoding="utf-8"?>
<calcChain xmlns="http://schemas.openxmlformats.org/spreadsheetml/2006/main">
  <c r="C6" i="1" l="1"/>
  <c r="C7" i="1" l="1"/>
  <c r="C8" i="1" s="1"/>
  <c r="C9" i="1" s="1"/>
  <c r="C10" i="1" s="1"/>
  <c r="C11" i="1" s="1"/>
  <c r="C12" i="1" s="1"/>
  <c r="C13" i="1" s="1"/>
  <c r="C14" i="1" s="1"/>
  <c r="C15" i="1" s="1"/>
  <c r="C16" i="1" s="1"/>
  <c r="C17" i="1" s="1"/>
  <c r="C18" i="1" s="1"/>
  <c r="C19" i="1" s="1"/>
  <c r="C20" i="1" s="1"/>
  <c r="C21" i="1" s="1"/>
  <c r="C22" i="1" s="1"/>
  <c r="C23" i="1" s="1"/>
  <c r="C24" i="1" s="1"/>
  <c r="C25" i="1" s="1"/>
  <c r="C26" i="1" s="1"/>
  <c r="C27" i="1" s="1"/>
  <c r="C28" i="1" s="1"/>
  <c r="C29" i="1" s="1"/>
  <c r="C30" i="1" s="1"/>
  <c r="C31" i="1" s="1"/>
  <c r="C32" i="1" s="1"/>
  <c r="C33" i="1" s="1"/>
  <c r="C34" i="1" s="1"/>
  <c r="C35" i="1" s="1"/>
  <c r="C36" i="1" s="1"/>
  <c r="D6" i="1"/>
  <c r="E6" i="1" s="1"/>
  <c r="H7" i="1"/>
  <c r="H8" i="1" s="1"/>
  <c r="H9" i="1" s="1"/>
  <c r="H10" i="1" s="1"/>
  <c r="H11" i="1" s="1"/>
  <c r="H12" i="1" s="1"/>
  <c r="H13" i="1" s="1"/>
  <c r="H14" i="1" s="1"/>
  <c r="H15" i="1" s="1"/>
  <c r="H16" i="1" s="1"/>
  <c r="H17" i="1" s="1"/>
  <c r="H18" i="1" s="1"/>
  <c r="H19" i="1" s="1"/>
  <c r="H20" i="1" s="1"/>
  <c r="H21" i="1" s="1"/>
  <c r="H22" i="1" s="1"/>
  <c r="H23" i="1" s="1"/>
  <c r="H24" i="1" s="1"/>
  <c r="H25" i="1" s="1"/>
  <c r="H26" i="1" s="1"/>
  <c r="H27" i="1" s="1"/>
  <c r="H28" i="1" s="1"/>
  <c r="H29" i="1" s="1"/>
  <c r="H30" i="1" s="1"/>
  <c r="H31" i="1" s="1"/>
  <c r="H32" i="1" s="1"/>
  <c r="H33" i="1" s="1"/>
  <c r="H34" i="1" s="1"/>
  <c r="H35" i="1" s="1"/>
  <c r="H36" i="1" s="1"/>
  <c r="B7" i="1" l="1"/>
  <c r="B8" i="1" l="1"/>
  <c r="D7" i="1"/>
  <c r="E7" i="1" s="1"/>
  <c r="D8" i="1" l="1"/>
  <c r="E8" i="1" s="1"/>
  <c r="B9" i="1"/>
  <c r="B10" i="1" l="1"/>
  <c r="D9" i="1"/>
  <c r="E9" i="1" s="1"/>
  <c r="D10" i="1" l="1"/>
  <c r="E10" i="1" s="1"/>
  <c r="B11" i="1"/>
  <c r="B12" i="1" l="1"/>
  <c r="D11" i="1"/>
  <c r="E11" i="1" s="1"/>
  <c r="B13" i="1" l="1"/>
  <c r="D12" i="1"/>
  <c r="E12" i="1" s="1"/>
  <c r="B14" i="1" l="1"/>
  <c r="D13" i="1"/>
  <c r="E13" i="1" s="1"/>
  <c r="B15" i="1" l="1"/>
  <c r="D14" i="1"/>
  <c r="E14" i="1" s="1"/>
  <c r="B16" i="1" l="1"/>
  <c r="D15" i="1"/>
  <c r="E15" i="1" s="1"/>
  <c r="D16" i="1" l="1"/>
  <c r="E16" i="1" s="1"/>
  <c r="B17" i="1"/>
  <c r="B18" i="1" l="1"/>
  <c r="D17" i="1"/>
  <c r="E17" i="1" s="1"/>
  <c r="B19" i="1" l="1"/>
  <c r="D18" i="1"/>
  <c r="E18" i="1" s="1"/>
  <c r="B20" i="1" l="1"/>
  <c r="D19" i="1"/>
  <c r="E19" i="1" s="1"/>
  <c r="D20" i="1" l="1"/>
  <c r="E20" i="1" s="1"/>
  <c r="B21" i="1"/>
  <c r="B22" i="1" l="1"/>
  <c r="D21" i="1"/>
  <c r="E21" i="1" s="1"/>
  <c r="D22" i="1" l="1"/>
  <c r="E22" i="1" s="1"/>
  <c r="B23" i="1"/>
  <c r="B24" i="1" l="1"/>
  <c r="D23" i="1"/>
  <c r="E23" i="1" s="1"/>
  <c r="B25" i="1" l="1"/>
  <c r="D24" i="1"/>
  <c r="E24" i="1" s="1"/>
  <c r="B26" i="1" l="1"/>
  <c r="D25" i="1"/>
  <c r="E25" i="1" s="1"/>
  <c r="D26" i="1" l="1"/>
  <c r="E26" i="1" s="1"/>
  <c r="B27" i="1"/>
  <c r="B28" i="1" l="1"/>
  <c r="D27" i="1"/>
  <c r="E27" i="1" s="1"/>
  <c r="D28" i="1" l="1"/>
  <c r="E28" i="1" s="1"/>
  <c r="B29" i="1"/>
  <c r="B30" i="1" l="1"/>
  <c r="D29" i="1"/>
  <c r="E29" i="1" s="1"/>
  <c r="B31" i="1" l="1"/>
  <c r="D30" i="1"/>
  <c r="E30" i="1" s="1"/>
  <c r="B32" i="1" l="1"/>
  <c r="D31" i="1"/>
  <c r="E31" i="1" s="1"/>
  <c r="D32" i="1" l="1"/>
  <c r="E32" i="1" s="1"/>
  <c r="B33" i="1"/>
  <c r="B34" i="1" l="1"/>
  <c r="D33" i="1"/>
  <c r="E33" i="1" s="1"/>
  <c r="D34" i="1" l="1"/>
  <c r="E34" i="1" s="1"/>
  <c r="B35" i="1"/>
  <c r="B36" i="1" l="1"/>
  <c r="D36" i="1" s="1"/>
  <c r="E36" i="1" s="1"/>
  <c r="D35" i="1"/>
  <c r="E35" i="1" s="1"/>
  <c r="M35" i="1"/>
</calcChain>
</file>

<file path=xl/comments1.xml><?xml version="1.0" encoding="utf-8"?>
<comments xmlns="http://schemas.openxmlformats.org/spreadsheetml/2006/main">
  <authors>
    <author>dtso762</author>
  </authors>
  <commentList>
    <comment ref="J3" authorId="0" shapeId="0">
      <text>
        <r>
          <rPr>
            <b/>
            <sz val="9"/>
            <color indexed="81"/>
            <rFont val="Tahoma"/>
            <family val="2"/>
          </rPr>
          <t>dtso762:</t>
        </r>
        <r>
          <rPr>
            <sz val="9"/>
            <color indexed="81"/>
            <rFont val="Tahoma"/>
            <family val="2"/>
          </rPr>
          <t xml:space="preserve">
From 9/4/2018 Update</t>
        </r>
      </text>
    </comment>
  </commentList>
</comments>
</file>

<file path=xl/sharedStrings.xml><?xml version="1.0" encoding="utf-8"?>
<sst xmlns="http://schemas.openxmlformats.org/spreadsheetml/2006/main" count="16" uniqueCount="16">
  <si>
    <t>Inflation Factor</t>
  </si>
  <si>
    <t>MW</t>
  </si>
  <si>
    <t>MWh</t>
  </si>
  <si>
    <t>Battery System</t>
  </si>
  <si>
    <t>$/kWh</t>
  </si>
  <si>
    <t>BOP$/kWh</t>
  </si>
  <si>
    <t>Total-$/kWh</t>
  </si>
  <si>
    <t>T-$/kW</t>
  </si>
  <si>
    <t>Index</t>
  </si>
  <si>
    <t>BNEF Installed Cost ($/kWh)</t>
  </si>
  <si>
    <t>2018 Real</t>
  </si>
  <si>
    <t>$ Nominal</t>
  </si>
  <si>
    <t>Update: 10/22/2018 - Tesla/BNEF</t>
  </si>
  <si>
    <t>Fixed O&amp;M ($/kW-yr)</t>
  </si>
  <si>
    <t>Round Trip Efficiency:</t>
  </si>
  <si>
    <t>AE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0_);_(* \(#,##0.0000\);_(* &quot;-&quot;??_);_(@_)"/>
    <numFmt numFmtId="165" formatCode="_(* #,##0_);_(* \(#,##0\);_(* &quot;-&quot;??_);_(@_)"/>
    <numFmt numFmtId="166" formatCode="0.0"/>
    <numFmt numFmtId="167" formatCode="#,##0.0"/>
    <numFmt numFmtId="168" formatCode="_-* #,##0.00_-;\-* #,##0.00_-;_-* &quot;-&quot;??_-;_-@_-"/>
    <numFmt numFmtId="169" formatCode="mmmm\ d\,\ yyyy"/>
    <numFmt numFmtId="170" formatCode="0.0%"/>
  </numFmts>
  <fonts count="15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10"/>
      <name val="Helv"/>
    </font>
    <font>
      <b/>
      <sz val="18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11"/>
      <color indexed="8"/>
      <name val="Calibri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</fonts>
  <fills count="4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theme="1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theme="4" tint="0.39997558519241921"/>
      </bottom>
      <diagonal/>
    </border>
  </borders>
  <cellStyleXfs count="628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ill="0" applyBorder="0" applyAlignment="0" applyProtection="0"/>
    <xf numFmtId="3" fontId="1" fillId="0" borderId="0" applyFill="0" applyBorder="0" applyAlignment="0" applyProtection="0"/>
    <xf numFmtId="0" fontId="4" fillId="0" borderId="0"/>
    <xf numFmtId="3" fontId="1" fillId="0" borderId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1" fillId="0" borderId="0" applyFill="0" applyBorder="0" applyAlignment="0" applyProtection="0"/>
    <xf numFmtId="169" fontId="1" fillId="0" borderId="0" applyFill="0" applyBorder="0" applyAlignment="0" applyProtection="0"/>
    <xf numFmtId="169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0" fontId="4" fillId="0" borderId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2" fillId="0" borderId="7" applyNumberFormat="0" applyFill="0" applyAlignment="0" applyProtection="0"/>
    <xf numFmtId="169" fontId="1" fillId="0" borderId="0" applyFill="0" applyBorder="0" applyAlignment="0" applyProtection="0"/>
    <xf numFmtId="0" fontId="5" fillId="0" borderId="0" applyNumberFormat="0" applyFill="0" applyBorder="0" applyAlignment="0" applyProtection="0"/>
    <xf numFmtId="0" fontId="7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1" fillId="0" borderId="0" applyFill="0" applyBorder="0" applyAlignment="0" applyProtection="0"/>
    <xf numFmtId="0" fontId="9" fillId="0" borderId="0" applyNumberFormat="0" applyFont="0" applyFill="0" applyBorder="0" applyAlignment="0" applyProtection="0">
      <alignment horizontal="left"/>
    </xf>
    <xf numFmtId="4" fontId="9" fillId="0" borderId="0" applyFont="0" applyFill="0" applyBorder="0" applyAlignment="0" applyProtection="0"/>
    <xf numFmtId="0" fontId="10" fillId="0" borderId="1">
      <alignment horizontal="center"/>
    </xf>
    <xf numFmtId="0" fontId="2" fillId="0" borderId="0" applyNumberFormat="0" applyFill="0" applyBorder="0" applyAlignment="0" applyProtection="0"/>
    <xf numFmtId="2" fontId="1" fillId="0" borderId="0" applyFont="0" applyFill="0" applyBorder="0" applyProtection="0">
      <alignment horizontal="right"/>
    </xf>
    <xf numFmtId="0" fontId="2" fillId="0" borderId="0" applyNumberFormat="0" applyFill="0" applyBorder="0" applyProtection="0">
      <alignment horizontal="right"/>
    </xf>
    <xf numFmtId="0" fontId="1" fillId="0" borderId="2" applyNumberFormat="0" applyFill="0" applyAlignment="0" applyProtection="0"/>
    <xf numFmtId="0" fontId="1" fillId="0" borderId="0"/>
    <xf numFmtId="0" fontId="1" fillId="0" borderId="0"/>
    <xf numFmtId="0" fontId="1" fillId="0" borderId="0"/>
  </cellStyleXfs>
  <cellXfs count="21">
    <xf numFmtId="0" fontId="0" fillId="0" borderId="0" xfId="0"/>
    <xf numFmtId="0" fontId="0" fillId="0" borderId="0" xfId="0" applyAlignment="1">
      <alignment horizontal="right"/>
    </xf>
    <xf numFmtId="10" fontId="0" fillId="0" borderId="4" xfId="432" applyNumberFormat="1" applyFont="1" applyFill="1" applyBorder="1"/>
    <xf numFmtId="43" fontId="0" fillId="0" borderId="0" xfId="0" applyNumberFormat="1"/>
    <xf numFmtId="165" fontId="0" fillId="0" borderId="0" xfId="0" applyNumberFormat="1"/>
    <xf numFmtId="166" fontId="0" fillId="0" borderId="0" xfId="0" applyNumberFormat="1"/>
    <xf numFmtId="10" fontId="0" fillId="0" borderId="6" xfId="432" applyNumberFormat="1" applyFont="1" applyFill="1" applyBorder="1"/>
    <xf numFmtId="2" fontId="2" fillId="2" borderId="3" xfId="246" applyNumberFormat="1" applyFont="1" applyFill="1" applyBorder="1" applyAlignment="1">
      <alignment horizontal="center" vertical="center" wrapText="1"/>
    </xf>
    <xf numFmtId="2" fontId="2" fillId="2" borderId="4" xfId="246" applyNumberFormat="1" applyFont="1" applyFill="1" applyBorder="1" applyAlignment="1">
      <alignment horizontal="center" vertical="center" wrapText="1"/>
    </xf>
    <xf numFmtId="170" fontId="0" fillId="0" borderId="0" xfId="431" applyNumberFormat="1" applyFont="1"/>
    <xf numFmtId="43" fontId="0" fillId="0" borderId="4" xfId="1" applyFont="1" applyFill="1" applyBorder="1"/>
    <xf numFmtId="164" fontId="0" fillId="0" borderId="4" xfId="432" applyNumberFormat="1" applyFont="1" applyFill="1" applyBorder="1"/>
    <xf numFmtId="164" fontId="0" fillId="0" borderId="6" xfId="432" applyNumberFormat="1" applyFont="1" applyFill="1" applyBorder="1"/>
    <xf numFmtId="0" fontId="1" fillId="0" borderId="0" xfId="0" applyFont="1"/>
    <xf numFmtId="9" fontId="0" fillId="0" borderId="0" xfId="431" applyFont="1"/>
    <xf numFmtId="165" fontId="0" fillId="0" borderId="0" xfId="0" applyNumberFormat="1" applyFill="1"/>
    <xf numFmtId="165" fontId="0" fillId="3" borderId="0" xfId="0" applyNumberFormat="1" applyFill="1"/>
    <xf numFmtId="1" fontId="0" fillId="3" borderId="0" xfId="0" applyNumberFormat="1" applyFill="1"/>
    <xf numFmtId="0" fontId="0" fillId="3" borderId="0" xfId="0" applyFill="1"/>
    <xf numFmtId="2" fontId="2" fillId="2" borderId="5" xfId="246" applyNumberFormat="1" applyFont="1" applyFill="1" applyBorder="1" applyAlignment="1">
      <alignment horizontal="center" vertical="center" wrapText="1"/>
    </xf>
    <xf numFmtId="2" fontId="2" fillId="2" borderId="0" xfId="246" applyNumberFormat="1" applyFont="1" applyFill="1" applyBorder="1" applyAlignment="1">
      <alignment horizontal="center" vertical="center" wrapText="1"/>
    </xf>
  </cellXfs>
  <cellStyles count="628">
    <cellStyle name="Comma" xfId="1" builtinId="3"/>
    <cellStyle name="Comma 18" xfId="2"/>
    <cellStyle name="Comma 18 2" xfId="3"/>
    <cellStyle name="Comma 19" xfId="4"/>
    <cellStyle name="Comma 19 2" xfId="5"/>
    <cellStyle name="Comma 2" xfId="6"/>
    <cellStyle name="Comma 2 10" xfId="7"/>
    <cellStyle name="Comma 2 10 2" xfId="8"/>
    <cellStyle name="Comma 2 11" xfId="9"/>
    <cellStyle name="Comma 2 11 2" xfId="10"/>
    <cellStyle name="Comma 2 12" xfId="11"/>
    <cellStyle name="Comma 2 12 2" xfId="12"/>
    <cellStyle name="Comma 2 13" xfId="13"/>
    <cellStyle name="Comma 2 13 2" xfId="14"/>
    <cellStyle name="Comma 2 14" xfId="15"/>
    <cellStyle name="Comma 2 14 2" xfId="16"/>
    <cellStyle name="Comma 2 15" xfId="17"/>
    <cellStyle name="Comma 2 15 2" xfId="18"/>
    <cellStyle name="Comma 2 16" xfId="19"/>
    <cellStyle name="Comma 2 16 2" xfId="20"/>
    <cellStyle name="Comma 2 17" xfId="21"/>
    <cellStyle name="Comma 2 17 2" xfId="22"/>
    <cellStyle name="Comma 2 18" xfId="23"/>
    <cellStyle name="Comma 2 18 2" xfId="24"/>
    <cellStyle name="Comma 2 19" xfId="25"/>
    <cellStyle name="Comma 2 19 2" xfId="26"/>
    <cellStyle name="Comma 2 2" xfId="27"/>
    <cellStyle name="Comma 2 2 2" xfId="28"/>
    <cellStyle name="Comma 2 20" xfId="29"/>
    <cellStyle name="Comma 2 20 2" xfId="30"/>
    <cellStyle name="Comma 2 21" xfId="31"/>
    <cellStyle name="Comma 2 21 2" xfId="32"/>
    <cellStyle name="Comma 2 22" xfId="33"/>
    <cellStyle name="Comma 2 22 2" xfId="34"/>
    <cellStyle name="Comma 2 23" xfId="35"/>
    <cellStyle name="Comma 2 23 2" xfId="36"/>
    <cellStyle name="Comma 2 24" xfId="37"/>
    <cellStyle name="Comma 2 24 2" xfId="38"/>
    <cellStyle name="Comma 2 25" xfId="39"/>
    <cellStyle name="Comma 2 25 2" xfId="40"/>
    <cellStyle name="Comma 2 26" xfId="41"/>
    <cellStyle name="Comma 2 26 2" xfId="42"/>
    <cellStyle name="Comma 2 27" xfId="43"/>
    <cellStyle name="Comma 2 27 2" xfId="44"/>
    <cellStyle name="Comma 2 28" xfId="45"/>
    <cellStyle name="Comma 2 28 2" xfId="46"/>
    <cellStyle name="Comma 2 29" xfId="47"/>
    <cellStyle name="Comma 2 29 2" xfId="48"/>
    <cellStyle name="Comma 2 3" xfId="49"/>
    <cellStyle name="Comma 2 3 2" xfId="50"/>
    <cellStyle name="Comma 2 30" xfId="51"/>
    <cellStyle name="Comma 2 30 2" xfId="52"/>
    <cellStyle name="Comma 2 31" xfId="53"/>
    <cellStyle name="Comma 2 31 2" xfId="54"/>
    <cellStyle name="Comma 2 32" xfId="55"/>
    <cellStyle name="Comma 2 32 2" xfId="56"/>
    <cellStyle name="Comma 2 33" xfId="57"/>
    <cellStyle name="Comma 2 33 2" xfId="58"/>
    <cellStyle name="Comma 2 34" xfId="59"/>
    <cellStyle name="Comma 2 34 2" xfId="60"/>
    <cellStyle name="Comma 2 35" xfId="61"/>
    <cellStyle name="Comma 2 35 2" xfId="62"/>
    <cellStyle name="Comma 2 36" xfId="63"/>
    <cellStyle name="Comma 2 36 2" xfId="64"/>
    <cellStyle name="Comma 2 37" xfId="65"/>
    <cellStyle name="Comma 2 37 2" xfId="66"/>
    <cellStyle name="Comma 2 38" xfId="67"/>
    <cellStyle name="Comma 2 38 2" xfId="68"/>
    <cellStyle name="Comma 2 39" xfId="69"/>
    <cellStyle name="Comma 2 39 2" xfId="70"/>
    <cellStyle name="Comma 2 4" xfId="71"/>
    <cellStyle name="Comma 2 4 2" xfId="72"/>
    <cellStyle name="Comma 2 40" xfId="73"/>
    <cellStyle name="Comma 2 40 2" xfId="74"/>
    <cellStyle name="Comma 2 41" xfId="75"/>
    <cellStyle name="Comma 2 41 2" xfId="76"/>
    <cellStyle name="Comma 2 42" xfId="77"/>
    <cellStyle name="Comma 2 42 2" xfId="78"/>
    <cellStyle name="Comma 2 43" xfId="79"/>
    <cellStyle name="Comma 2 43 2" xfId="80"/>
    <cellStyle name="Comma 2 44" xfId="81"/>
    <cellStyle name="Comma 2 44 2" xfId="82"/>
    <cellStyle name="Comma 2 45" xfId="83"/>
    <cellStyle name="Comma 2 45 2" xfId="84"/>
    <cellStyle name="Comma 2 46" xfId="85"/>
    <cellStyle name="Comma 2 46 2" xfId="86"/>
    <cellStyle name="Comma 2 47" xfId="87"/>
    <cellStyle name="Comma 2 47 2" xfId="88"/>
    <cellStyle name="Comma 2 48" xfId="89"/>
    <cellStyle name="Comma 2 48 2" xfId="90"/>
    <cellStyle name="Comma 2 49" xfId="91"/>
    <cellStyle name="Comma 2 49 2" xfId="92"/>
    <cellStyle name="Comma 2 5" xfId="93"/>
    <cellStyle name="Comma 2 5 2" xfId="94"/>
    <cellStyle name="Comma 2 50" xfId="95"/>
    <cellStyle name="Comma 2 50 2" xfId="96"/>
    <cellStyle name="Comma 2 51" xfId="97"/>
    <cellStyle name="Comma 2 6" xfId="98"/>
    <cellStyle name="Comma 2 6 2" xfId="99"/>
    <cellStyle name="Comma 2 7" xfId="100"/>
    <cellStyle name="Comma 2 7 2" xfId="101"/>
    <cellStyle name="Comma 2 8" xfId="102"/>
    <cellStyle name="Comma 2 8 2" xfId="103"/>
    <cellStyle name="Comma 2 9" xfId="104"/>
    <cellStyle name="Comma 2 9 2" xfId="105"/>
    <cellStyle name="Comma 3" xfId="106"/>
    <cellStyle name="Comma 3 2" xfId="107"/>
    <cellStyle name="Comma 4" xfId="108"/>
    <cellStyle name="Comma 4 2" xfId="109"/>
    <cellStyle name="Comma 5" xfId="110"/>
    <cellStyle name="Comma 6" xfId="111"/>
    <cellStyle name="Comma 7" xfId="112"/>
    <cellStyle name="Comma 8" xfId="113"/>
    <cellStyle name="Comma0" xfId="114"/>
    <cellStyle name="Comma0 - Style3" xfId="115"/>
    <cellStyle name="Comma0 2" xfId="116"/>
    <cellStyle name="Currency 2" xfId="117"/>
    <cellStyle name="Currency 2 2" xfId="118"/>
    <cellStyle name="Currency 3" xfId="119"/>
    <cellStyle name="Currency 3 2" xfId="120"/>
    <cellStyle name="Currency 4" xfId="121"/>
    <cellStyle name="Currency 5" xfId="122"/>
    <cellStyle name="Currency 6" xfId="123"/>
    <cellStyle name="Currency0" xfId="124"/>
    <cellStyle name="Date" xfId="125"/>
    <cellStyle name="Date 2" xfId="126"/>
    <cellStyle name="Fixed" xfId="127"/>
    <cellStyle name="Fixed 2" xfId="128"/>
    <cellStyle name="Fixed2 - Style2" xfId="129"/>
    <cellStyle name="Heading 1 2" xfId="130"/>
    <cellStyle name="Heading 2 2" xfId="131"/>
    <cellStyle name="Heading 3 2" xfId="132"/>
    <cellStyle name="HEADING1" xfId="133"/>
    <cellStyle name="HEADING2" xfId="134"/>
    <cellStyle name="Hyperlink 2" xfId="135"/>
    <cellStyle name="Normal" xfId="0" builtinId="0"/>
    <cellStyle name="Normal 10" xfId="136"/>
    <cellStyle name="Normal 10 2" xfId="137"/>
    <cellStyle name="Normal 10_Stop Light Grid Original" xfId="138"/>
    <cellStyle name="Normal 11" xfId="139"/>
    <cellStyle name="Normal 11 2" xfId="140"/>
    <cellStyle name="Normal 11_Stop Light Grid Original" xfId="141"/>
    <cellStyle name="Normal 12" xfId="142"/>
    <cellStyle name="Normal 12 2" xfId="143"/>
    <cellStyle name="Normal 12_Stop Light Grid Original" xfId="144"/>
    <cellStyle name="Normal 13" xfId="145"/>
    <cellStyle name="Normal 13 2" xfId="146"/>
    <cellStyle name="Normal 13_Stop Light Grid Original" xfId="147"/>
    <cellStyle name="Normal 14" xfId="148"/>
    <cellStyle name="Normal 14 2" xfId="149"/>
    <cellStyle name="Normal 14_Stop Light Grid Original" xfId="150"/>
    <cellStyle name="Normal 15" xfId="151"/>
    <cellStyle name="Normal 15 2" xfId="152"/>
    <cellStyle name="Normal 15_Stop Light Grid Original" xfId="153"/>
    <cellStyle name="Normal 16" xfId="154"/>
    <cellStyle name="Normal 16 2" xfId="155"/>
    <cellStyle name="Normal 16_Stop Light Grid Original" xfId="156"/>
    <cellStyle name="Normal 17" xfId="157"/>
    <cellStyle name="Normal 17 2" xfId="158"/>
    <cellStyle name="Normal 17_Stop Light Grid Original" xfId="159"/>
    <cellStyle name="Normal 18" xfId="160"/>
    <cellStyle name="Normal 18 2" xfId="161"/>
    <cellStyle name="Normal 18_Stop Light Grid Original" xfId="162"/>
    <cellStyle name="Normal 19" xfId="163"/>
    <cellStyle name="Normal 19 2" xfId="164"/>
    <cellStyle name="Normal 19_Stop Light Grid Original" xfId="165"/>
    <cellStyle name="normal 2" xfId="166"/>
    <cellStyle name="Normal 2 10" xfId="167"/>
    <cellStyle name="Normal 2 11" xfId="168"/>
    <cellStyle name="Normal 2 12" xfId="169"/>
    <cellStyle name="Normal 2 13" xfId="170"/>
    <cellStyle name="Normal 2 14" xfId="171"/>
    <cellStyle name="Normal 2 15" xfId="172"/>
    <cellStyle name="Normal 2 16" xfId="173"/>
    <cellStyle name="Normal 2 17" xfId="174"/>
    <cellStyle name="Normal 2 18" xfId="175"/>
    <cellStyle name="Normal 2 19" xfId="176"/>
    <cellStyle name="Normal 2 2" xfId="177"/>
    <cellStyle name="Normal 2 2 10" xfId="178"/>
    <cellStyle name="Normal 2 2 11" xfId="179"/>
    <cellStyle name="Normal 2 2 12" xfId="180"/>
    <cellStyle name="Normal 2 2 13" xfId="181"/>
    <cellStyle name="Normal 2 2 14" xfId="182"/>
    <cellStyle name="Normal 2 2 15" xfId="183"/>
    <cellStyle name="Normal 2 2 16" xfId="184"/>
    <cellStyle name="Normal 2 2 17" xfId="185"/>
    <cellStyle name="Normal 2 2 18" xfId="186"/>
    <cellStyle name="Normal 2 2 19" xfId="187"/>
    <cellStyle name="Normal 2 2 2" xfId="188"/>
    <cellStyle name="Normal 2 2 2 10" xfId="189"/>
    <cellStyle name="Normal 2 2 2 11" xfId="190"/>
    <cellStyle name="Normal 2 2 2 12" xfId="191"/>
    <cellStyle name="Normal 2 2 2 13" xfId="192"/>
    <cellStyle name="Normal 2 2 2 14" xfId="193"/>
    <cellStyle name="Normal 2 2 2 15" xfId="194"/>
    <cellStyle name="Normal 2 2 2 16" xfId="195"/>
    <cellStyle name="Normal 2 2 2 17" xfId="196"/>
    <cellStyle name="Normal 2 2 2 18" xfId="197"/>
    <cellStyle name="Normal 2 2 2 19" xfId="198"/>
    <cellStyle name="Normal 2 2 2 2" xfId="199"/>
    <cellStyle name="Normal 2 2 2 20" xfId="200"/>
    <cellStyle name="Normal 2 2 2 21" xfId="201"/>
    <cellStyle name="Normal 2 2 2 22" xfId="202"/>
    <cellStyle name="Normal 2 2 2 23" xfId="203"/>
    <cellStyle name="Normal 2 2 2 3" xfId="204"/>
    <cellStyle name="Normal 2 2 2 4" xfId="205"/>
    <cellStyle name="Normal 2 2 2 5" xfId="206"/>
    <cellStyle name="Normal 2 2 2 6" xfId="207"/>
    <cellStyle name="Normal 2 2 2 7" xfId="208"/>
    <cellStyle name="Normal 2 2 2 8" xfId="209"/>
    <cellStyle name="Normal 2 2 2 9" xfId="210"/>
    <cellStyle name="Normal 2 2 2_Bulk" xfId="211"/>
    <cellStyle name="Normal 2 2 20" xfId="212"/>
    <cellStyle name="Normal 2 2 21" xfId="213"/>
    <cellStyle name="Normal 2 2 22" xfId="214"/>
    <cellStyle name="Normal 2 2 23" xfId="215"/>
    <cellStyle name="Normal 2 2 24" xfId="216"/>
    <cellStyle name="Normal 2 2 25" xfId="217"/>
    <cellStyle name="Normal 2 2 26" xfId="218"/>
    <cellStyle name="Normal 2 2 27" xfId="219"/>
    <cellStyle name="Normal 2 2 28" xfId="220"/>
    <cellStyle name="Normal 2 2 29" xfId="221"/>
    <cellStyle name="Normal 2 2 3" xfId="222"/>
    <cellStyle name="Normal 2 2 30" xfId="223"/>
    <cellStyle name="Normal 2 2 31" xfId="224"/>
    <cellStyle name="Normal 2 2 32" xfId="225"/>
    <cellStyle name="Normal 2 2 33" xfId="226"/>
    <cellStyle name="Normal 2 2 34" xfId="227"/>
    <cellStyle name="Normal 2 2 35" xfId="228"/>
    <cellStyle name="Normal 2 2 36" xfId="229"/>
    <cellStyle name="Normal 2 2 37" xfId="230"/>
    <cellStyle name="Normal 2 2 38" xfId="231"/>
    <cellStyle name="Normal 2 2 39" xfId="232"/>
    <cellStyle name="Normal 2 2 4" xfId="233"/>
    <cellStyle name="Normal 2 2 40" xfId="234"/>
    <cellStyle name="Normal 2 2 41" xfId="235"/>
    <cellStyle name="Normal 2 2 42" xfId="236"/>
    <cellStyle name="Normal 2 2 43" xfId="237"/>
    <cellStyle name="Normal 2 2 44" xfId="238"/>
    <cellStyle name="Normal 2 2 45" xfId="239"/>
    <cellStyle name="Normal 2 2 46" xfId="240"/>
    <cellStyle name="Normal 2 2 47" xfId="241"/>
    <cellStyle name="Normal 2 2 48" xfId="242"/>
    <cellStyle name="Normal 2 2 49" xfId="243"/>
    <cellStyle name="Normal 2 2 5" xfId="244"/>
    <cellStyle name="Normal 2 2 50" xfId="245"/>
    <cellStyle name="Normal 2 2 51" xfId="246"/>
    <cellStyle name="Normal 2 2 52" xfId="247"/>
    <cellStyle name="Normal 2 2 6" xfId="248"/>
    <cellStyle name="Normal 2 2 7" xfId="249"/>
    <cellStyle name="Normal 2 2 8" xfId="250"/>
    <cellStyle name="Normal 2 2 9" xfId="251"/>
    <cellStyle name="Normal 2 2_Bulk" xfId="252"/>
    <cellStyle name="Normal 2 20" xfId="253"/>
    <cellStyle name="Normal 2 21" xfId="254"/>
    <cellStyle name="Normal 2 22" xfId="255"/>
    <cellStyle name="Normal 2 23" xfId="256"/>
    <cellStyle name="Normal 2 24" xfId="257"/>
    <cellStyle name="Normal 2 25" xfId="258"/>
    <cellStyle name="Normal 2 26" xfId="259"/>
    <cellStyle name="Normal 2 27" xfId="260"/>
    <cellStyle name="Normal 2 28" xfId="261"/>
    <cellStyle name="Normal 2 29" xfId="262"/>
    <cellStyle name="Normal 2 3" xfId="263"/>
    <cellStyle name="Normal 2 3 10" xfId="264"/>
    <cellStyle name="Normal 2 3 11" xfId="265"/>
    <cellStyle name="Normal 2 3 12" xfId="266"/>
    <cellStyle name="Normal 2 3 13" xfId="267"/>
    <cellStyle name="Normal 2 3 14" xfId="268"/>
    <cellStyle name="Normal 2 3 15" xfId="269"/>
    <cellStyle name="Normal 2 3 16" xfId="270"/>
    <cellStyle name="Normal 2 3 17" xfId="271"/>
    <cellStyle name="Normal 2 3 18" xfId="272"/>
    <cellStyle name="Normal 2 3 19" xfId="273"/>
    <cellStyle name="Normal 2 3 2" xfId="274"/>
    <cellStyle name="Normal 2 3 20" xfId="275"/>
    <cellStyle name="Normal 2 3 21" xfId="276"/>
    <cellStyle name="Normal 2 3 22" xfId="277"/>
    <cellStyle name="Normal 2 3 23" xfId="278"/>
    <cellStyle name="Normal 2 3 3" xfId="279"/>
    <cellStyle name="Normal 2 3 4" xfId="280"/>
    <cellStyle name="Normal 2 3 5" xfId="281"/>
    <cellStyle name="Normal 2 3 6" xfId="282"/>
    <cellStyle name="Normal 2 3 7" xfId="283"/>
    <cellStyle name="Normal 2 3 8" xfId="284"/>
    <cellStyle name="Normal 2 3 9" xfId="285"/>
    <cellStyle name="Normal 2 3_Bulk" xfId="286"/>
    <cellStyle name="Normal 2 30" xfId="287"/>
    <cellStyle name="Normal 2 31" xfId="288"/>
    <cellStyle name="Normal 2 32" xfId="289"/>
    <cellStyle name="Normal 2 33" xfId="290"/>
    <cellStyle name="Normal 2 34" xfId="291"/>
    <cellStyle name="Normal 2 35" xfId="292"/>
    <cellStyle name="Normal 2 36" xfId="293"/>
    <cellStyle name="Normal 2 37" xfId="294"/>
    <cellStyle name="Normal 2 38" xfId="295"/>
    <cellStyle name="Normal 2 39" xfId="296"/>
    <cellStyle name="Normal 2 4" xfId="297"/>
    <cellStyle name="Normal 2 40" xfId="298"/>
    <cellStyle name="Normal 2 41" xfId="299"/>
    <cellStyle name="Normal 2 42" xfId="300"/>
    <cellStyle name="Normal 2 43" xfId="301"/>
    <cellStyle name="Normal 2 44" xfId="302"/>
    <cellStyle name="Normal 2 45" xfId="303"/>
    <cellStyle name="Normal 2 46" xfId="304"/>
    <cellStyle name="Normal 2 47" xfId="305"/>
    <cellStyle name="Normal 2 48" xfId="306"/>
    <cellStyle name="Normal 2 49" xfId="307"/>
    <cellStyle name="Normal 2 5" xfId="308"/>
    <cellStyle name="Normal 2 50" xfId="309"/>
    <cellStyle name="Normal 2 51" xfId="310"/>
    <cellStyle name="normal 2 52" xfId="311"/>
    <cellStyle name="Normal 2 53" xfId="312"/>
    <cellStyle name="Normal 2 54" xfId="313"/>
    <cellStyle name="Normal 2 55" xfId="314"/>
    <cellStyle name="Normal 2 6" xfId="315"/>
    <cellStyle name="Normal 2 7" xfId="316"/>
    <cellStyle name="Normal 2 8" xfId="317"/>
    <cellStyle name="Normal 2 9" xfId="318"/>
    <cellStyle name="Normal 2_Bulk" xfId="319"/>
    <cellStyle name="Normal 20" xfId="320"/>
    <cellStyle name="Normal 20 2" xfId="321"/>
    <cellStyle name="Normal 20_Stop Light Grid Original" xfId="322"/>
    <cellStyle name="Normal 21" xfId="323"/>
    <cellStyle name="Normal 21 2" xfId="324"/>
    <cellStyle name="Normal 21_Stop Light Grid Original" xfId="325"/>
    <cellStyle name="Normal 22" xfId="326"/>
    <cellStyle name="Normal 22 2" xfId="327"/>
    <cellStyle name="Normal 22_Stop Light Grid Original" xfId="328"/>
    <cellStyle name="Normal 23" xfId="329"/>
    <cellStyle name="Normal 23 2" xfId="330"/>
    <cellStyle name="Normal 23_Stop Light Grid Original" xfId="331"/>
    <cellStyle name="Normal 24" xfId="332"/>
    <cellStyle name="Normal 24 2" xfId="333"/>
    <cellStyle name="Normal 24_Stop Light Grid Original" xfId="334"/>
    <cellStyle name="Normal 25" xfId="335"/>
    <cellStyle name="Normal 25 2" xfId="336"/>
    <cellStyle name="Normal 25_Stop Light Grid Original" xfId="337"/>
    <cellStyle name="Normal 26" xfId="338"/>
    <cellStyle name="Normal 26 2" xfId="339"/>
    <cellStyle name="Normal 26_Stop Light Grid Original" xfId="340"/>
    <cellStyle name="Normal 27" xfId="341"/>
    <cellStyle name="Normal 27 2" xfId="342"/>
    <cellStyle name="Normal 27_Stop Light Grid Original" xfId="343"/>
    <cellStyle name="Normal 28" xfId="344"/>
    <cellStyle name="Normal 28 2" xfId="345"/>
    <cellStyle name="Normal 28_Stop Light Grid Original" xfId="346"/>
    <cellStyle name="Normal 29" xfId="347"/>
    <cellStyle name="Normal 29 2" xfId="348"/>
    <cellStyle name="Normal 29_Stop Light Grid Original" xfId="349"/>
    <cellStyle name="Normal 3" xfId="350"/>
    <cellStyle name="Normal 3 2" xfId="351"/>
    <cellStyle name="Normal 3_Stop Light Grid Original" xfId="352"/>
    <cellStyle name="Normal 30" xfId="353"/>
    <cellStyle name="Normal 30 2" xfId="354"/>
    <cellStyle name="Normal 30_Stop Light Grid Original" xfId="355"/>
    <cellStyle name="Normal 31" xfId="356"/>
    <cellStyle name="Normal 31 2" xfId="357"/>
    <cellStyle name="Normal 31_Stop Light Grid Original" xfId="358"/>
    <cellStyle name="Normal 32" xfId="359"/>
    <cellStyle name="Normal 32 2" xfId="360"/>
    <cellStyle name="Normal 32_Stop Light Grid Original" xfId="361"/>
    <cellStyle name="Normal 33" xfId="362"/>
    <cellStyle name="Normal 34" xfId="363"/>
    <cellStyle name="Normal 34 2" xfId="364"/>
    <cellStyle name="Normal 34_Stop Light Grid Original" xfId="365"/>
    <cellStyle name="Normal 35" xfId="366"/>
    <cellStyle name="Normal 35 2" xfId="367"/>
    <cellStyle name="Normal 35_Stop Light Grid Original" xfId="368"/>
    <cellStyle name="Normal 36" xfId="369"/>
    <cellStyle name="Normal 36 2" xfId="370"/>
    <cellStyle name="Normal 36_Stop Light Grid Original" xfId="371"/>
    <cellStyle name="Normal 37" xfId="372"/>
    <cellStyle name="Normal 37 2" xfId="373"/>
    <cellStyle name="Normal 37_Stop Light Grid Original" xfId="374"/>
    <cellStyle name="Normal 38" xfId="375"/>
    <cellStyle name="Normal 38 2" xfId="376"/>
    <cellStyle name="Normal 38_Stop Light Grid Original" xfId="377"/>
    <cellStyle name="Normal 39" xfId="378"/>
    <cellStyle name="Normal 39 2" xfId="379"/>
    <cellStyle name="Normal 39_Stop Light Grid Original" xfId="380"/>
    <cellStyle name="Normal 4" xfId="381"/>
    <cellStyle name="Normal 4 2" xfId="382"/>
    <cellStyle name="Normal 4_Bulk" xfId="383"/>
    <cellStyle name="Normal 40" xfId="384"/>
    <cellStyle name="Normal 41" xfId="385"/>
    <cellStyle name="Normal 41 2" xfId="386"/>
    <cellStyle name="Normal 41_Stop Light Grid Original" xfId="387"/>
    <cellStyle name="Normal 42" xfId="388"/>
    <cellStyle name="Normal 42 2" xfId="389"/>
    <cellStyle name="Normal 42_Stop Light Grid Original" xfId="390"/>
    <cellStyle name="Normal 43" xfId="391"/>
    <cellStyle name="Normal 43 2" xfId="392"/>
    <cellStyle name="Normal 43_Stop Light Grid Original" xfId="393"/>
    <cellStyle name="Normal 44" xfId="394"/>
    <cellStyle name="Normal 45" xfId="395"/>
    <cellStyle name="Normal 46" xfId="396"/>
    <cellStyle name="Normal 47" xfId="397"/>
    <cellStyle name="Normal 48" xfId="398"/>
    <cellStyle name="Normal 49" xfId="399"/>
    <cellStyle name="Normal 5" xfId="400"/>
    <cellStyle name="Normal 5 2" xfId="401"/>
    <cellStyle name="Normal 5_Stop Light Grid Original" xfId="402"/>
    <cellStyle name="Normal 50" xfId="403"/>
    <cellStyle name="Normal 51" xfId="404"/>
    <cellStyle name="Normal 52" xfId="405"/>
    <cellStyle name="Normal 53" xfId="406"/>
    <cellStyle name="Normal 54" xfId="407"/>
    <cellStyle name="Normal 55" xfId="408"/>
    <cellStyle name="Normal 56" xfId="409"/>
    <cellStyle name="Normal 57" xfId="410"/>
    <cellStyle name="Normal 58" xfId="411"/>
    <cellStyle name="Normal 59" xfId="412"/>
    <cellStyle name="Normal 6" xfId="413"/>
    <cellStyle name="Normal 6 2" xfId="414"/>
    <cellStyle name="Normal 6_Stop Light Grid Original" xfId="415"/>
    <cellStyle name="Normal 60" xfId="416"/>
    <cellStyle name="Normal 61" xfId="417"/>
    <cellStyle name="Normal 62" xfId="418"/>
    <cellStyle name="Normal 63" xfId="419"/>
    <cellStyle name="Normal 64" xfId="420"/>
    <cellStyle name="Normal 7" xfId="421"/>
    <cellStyle name="Normal 7 2" xfId="422"/>
    <cellStyle name="Normal 7_Stop Light Grid Original" xfId="423"/>
    <cellStyle name="Normal 8" xfId="424"/>
    <cellStyle name="Normal 8 2" xfId="425"/>
    <cellStyle name="Normal 8_Stop Light Grid Original" xfId="426"/>
    <cellStyle name="Normal 9" xfId="427"/>
    <cellStyle name="Normal 9 2" xfId="428"/>
    <cellStyle name="Normal 9_Stop Light Grid Original" xfId="429"/>
    <cellStyle name="Percen - Style1" xfId="430"/>
    <cellStyle name="Percent" xfId="431" builtinId="5"/>
    <cellStyle name="Percent 2" xfId="432"/>
    <cellStyle name="Percent 2 10" xfId="433"/>
    <cellStyle name="Percent 2 10 2" xfId="434"/>
    <cellStyle name="Percent 2 11" xfId="435"/>
    <cellStyle name="Percent 2 11 2" xfId="436"/>
    <cellStyle name="Percent 2 12" xfId="437"/>
    <cellStyle name="Percent 2 12 2" xfId="438"/>
    <cellStyle name="Percent 2 13" xfId="439"/>
    <cellStyle name="Percent 2 13 2" xfId="440"/>
    <cellStyle name="Percent 2 14" xfId="441"/>
    <cellStyle name="Percent 2 14 2" xfId="442"/>
    <cellStyle name="Percent 2 15" xfId="443"/>
    <cellStyle name="Percent 2 15 2" xfId="444"/>
    <cellStyle name="Percent 2 16" xfId="445"/>
    <cellStyle name="Percent 2 16 2" xfId="446"/>
    <cellStyle name="Percent 2 17" xfId="447"/>
    <cellStyle name="Percent 2 17 2" xfId="448"/>
    <cellStyle name="Percent 2 18" xfId="449"/>
    <cellStyle name="Percent 2 18 2" xfId="450"/>
    <cellStyle name="Percent 2 19" xfId="451"/>
    <cellStyle name="Percent 2 19 2" xfId="452"/>
    <cellStyle name="Percent 2 2" xfId="453"/>
    <cellStyle name="Percent 2 2 2" xfId="454"/>
    <cellStyle name="Percent 2 20" xfId="455"/>
    <cellStyle name="Percent 2 20 2" xfId="456"/>
    <cellStyle name="Percent 2 21" xfId="457"/>
    <cellStyle name="Percent 2 21 2" xfId="458"/>
    <cellStyle name="Percent 2 22" xfId="459"/>
    <cellStyle name="Percent 2 22 2" xfId="460"/>
    <cellStyle name="Percent 2 23" xfId="461"/>
    <cellStyle name="Percent 2 23 2" xfId="462"/>
    <cellStyle name="Percent 2 24" xfId="463"/>
    <cellStyle name="Percent 2 24 2" xfId="464"/>
    <cellStyle name="Percent 2 25" xfId="465"/>
    <cellStyle name="Percent 2 25 2" xfId="466"/>
    <cellStyle name="Percent 2 26" xfId="467"/>
    <cellStyle name="Percent 2 26 2" xfId="468"/>
    <cellStyle name="Percent 2 27" xfId="469"/>
    <cellStyle name="Percent 2 27 2" xfId="470"/>
    <cellStyle name="Percent 2 28" xfId="471"/>
    <cellStyle name="Percent 2 28 2" xfId="472"/>
    <cellStyle name="Percent 2 29" xfId="473"/>
    <cellStyle name="Percent 2 29 2" xfId="474"/>
    <cellStyle name="Percent 2 3" xfId="475"/>
    <cellStyle name="Percent 2 3 2" xfId="476"/>
    <cellStyle name="Percent 2 30" xfId="477"/>
    <cellStyle name="Percent 2 30 2" xfId="478"/>
    <cellStyle name="Percent 2 31" xfId="479"/>
    <cellStyle name="Percent 2 31 2" xfId="480"/>
    <cellStyle name="Percent 2 32" xfId="481"/>
    <cellStyle name="Percent 2 32 2" xfId="482"/>
    <cellStyle name="Percent 2 33" xfId="483"/>
    <cellStyle name="Percent 2 33 2" xfId="484"/>
    <cellStyle name="Percent 2 34" xfId="485"/>
    <cellStyle name="Percent 2 34 2" xfId="486"/>
    <cellStyle name="Percent 2 35" xfId="487"/>
    <cellStyle name="Percent 2 35 2" xfId="488"/>
    <cellStyle name="Percent 2 36" xfId="489"/>
    <cellStyle name="Percent 2 36 2" xfId="490"/>
    <cellStyle name="Percent 2 37" xfId="491"/>
    <cellStyle name="Percent 2 37 2" xfId="492"/>
    <cellStyle name="Percent 2 38" xfId="493"/>
    <cellStyle name="Percent 2 38 2" xfId="494"/>
    <cellStyle name="Percent 2 39" xfId="495"/>
    <cellStyle name="Percent 2 39 2" xfId="496"/>
    <cellStyle name="Percent 2 4" xfId="497"/>
    <cellStyle name="Percent 2 4 2" xfId="498"/>
    <cellStyle name="Percent 2 40" xfId="499"/>
    <cellStyle name="Percent 2 40 2" xfId="500"/>
    <cellStyle name="Percent 2 41" xfId="501"/>
    <cellStyle name="Percent 2 41 2" xfId="502"/>
    <cellStyle name="Percent 2 42" xfId="503"/>
    <cellStyle name="Percent 2 42 2" xfId="504"/>
    <cellStyle name="Percent 2 43" xfId="505"/>
    <cellStyle name="Percent 2 43 2" xfId="506"/>
    <cellStyle name="Percent 2 44" xfId="507"/>
    <cellStyle name="Percent 2 44 2" xfId="508"/>
    <cellStyle name="Percent 2 45" xfId="509"/>
    <cellStyle name="Percent 2 45 2" xfId="510"/>
    <cellStyle name="Percent 2 46" xfId="511"/>
    <cellStyle name="Percent 2 46 2" xfId="512"/>
    <cellStyle name="Percent 2 47" xfId="513"/>
    <cellStyle name="Percent 2 47 2" xfId="514"/>
    <cellStyle name="Percent 2 48" xfId="515"/>
    <cellStyle name="Percent 2 48 2" xfId="516"/>
    <cellStyle name="Percent 2 49" xfId="517"/>
    <cellStyle name="Percent 2 49 2" xfId="518"/>
    <cellStyle name="Percent 2 5" xfId="519"/>
    <cellStyle name="Percent 2 5 2" xfId="520"/>
    <cellStyle name="Percent 2 50" xfId="521"/>
    <cellStyle name="Percent 2 50 2" xfId="522"/>
    <cellStyle name="Percent 2 51" xfId="523"/>
    <cellStyle name="Percent 2 51 2" xfId="524"/>
    <cellStyle name="Percent 2 52" xfId="525"/>
    <cellStyle name="Percent 2 52 2" xfId="526"/>
    <cellStyle name="Percent 2 53" xfId="527"/>
    <cellStyle name="Percent 2 53 2" xfId="528"/>
    <cellStyle name="Percent 2 54" xfId="529"/>
    <cellStyle name="Percent 2 54 2" xfId="530"/>
    <cellStyle name="Percent 2 55" xfId="531"/>
    <cellStyle name="Percent 2 55 2" xfId="532"/>
    <cellStyle name="Percent 2 56" xfId="533"/>
    <cellStyle name="Percent 2 56 2" xfId="534"/>
    <cellStyle name="Percent 2 57" xfId="535"/>
    <cellStyle name="Percent 2 57 2" xfId="536"/>
    <cellStyle name="Percent 2 58" xfId="537"/>
    <cellStyle name="Percent 2 58 2" xfId="538"/>
    <cellStyle name="Percent 2 59" xfId="539"/>
    <cellStyle name="Percent 2 59 2" xfId="540"/>
    <cellStyle name="Percent 2 6" xfId="541"/>
    <cellStyle name="Percent 2 6 2" xfId="542"/>
    <cellStyle name="Percent 2 60" xfId="543"/>
    <cellStyle name="Percent 2 60 2" xfId="544"/>
    <cellStyle name="Percent 2 61" xfId="545"/>
    <cellStyle name="Percent 2 61 2" xfId="546"/>
    <cellStyle name="Percent 2 62" xfId="547"/>
    <cellStyle name="Percent 2 62 2" xfId="548"/>
    <cellStyle name="Percent 2 63" xfId="549"/>
    <cellStyle name="Percent 2 63 2" xfId="550"/>
    <cellStyle name="Percent 2 64" xfId="551"/>
    <cellStyle name="Percent 2 64 2" xfId="552"/>
    <cellStyle name="Percent 2 65" xfId="553"/>
    <cellStyle name="Percent 2 65 2" xfId="554"/>
    <cellStyle name="Percent 2 66" xfId="555"/>
    <cellStyle name="Percent 2 66 2" xfId="556"/>
    <cellStyle name="Percent 2 67" xfId="557"/>
    <cellStyle name="Percent 2 67 2" xfId="558"/>
    <cellStyle name="Percent 2 68" xfId="559"/>
    <cellStyle name="Percent 2 68 2" xfId="560"/>
    <cellStyle name="Percent 2 69" xfId="561"/>
    <cellStyle name="Percent 2 69 2" xfId="562"/>
    <cellStyle name="Percent 2 7" xfId="563"/>
    <cellStyle name="Percent 2 7 2" xfId="564"/>
    <cellStyle name="Percent 2 70" xfId="565"/>
    <cellStyle name="Percent 2 70 2" xfId="566"/>
    <cellStyle name="Percent 2 71" xfId="567"/>
    <cellStyle name="Percent 2 71 2" xfId="568"/>
    <cellStyle name="Percent 2 72" xfId="569"/>
    <cellStyle name="Percent 2 72 2" xfId="570"/>
    <cellStyle name="Percent 2 73" xfId="571"/>
    <cellStyle name="Percent 2 73 2" xfId="572"/>
    <cellStyle name="Percent 2 74" xfId="573"/>
    <cellStyle name="Percent 2 74 2" xfId="574"/>
    <cellStyle name="Percent 2 75" xfId="575"/>
    <cellStyle name="Percent 2 75 2" xfId="576"/>
    <cellStyle name="Percent 2 76" xfId="577"/>
    <cellStyle name="Percent 2 76 2" xfId="578"/>
    <cellStyle name="Percent 2 77" xfId="579"/>
    <cellStyle name="Percent 2 77 2" xfId="580"/>
    <cellStyle name="Percent 2 78" xfId="581"/>
    <cellStyle name="Percent 2 78 2" xfId="582"/>
    <cellStyle name="Percent 2 79" xfId="583"/>
    <cellStyle name="Percent 2 79 2" xfId="584"/>
    <cellStyle name="Percent 2 8" xfId="585"/>
    <cellStyle name="Percent 2 8 2" xfId="586"/>
    <cellStyle name="Percent 2 80" xfId="587"/>
    <cellStyle name="Percent 2 80 2" xfId="588"/>
    <cellStyle name="Percent 2 81" xfId="589"/>
    <cellStyle name="Percent 2 81 2" xfId="590"/>
    <cellStyle name="Percent 2 82" xfId="591"/>
    <cellStyle name="Percent 2 82 2" xfId="592"/>
    <cellStyle name="Percent 2 83" xfId="593"/>
    <cellStyle name="Percent 2 83 2" xfId="594"/>
    <cellStyle name="Percent 2 84" xfId="595"/>
    <cellStyle name="Percent 2 84 2" xfId="596"/>
    <cellStyle name="Percent 2 85" xfId="597"/>
    <cellStyle name="Percent 2 85 2" xfId="598"/>
    <cellStyle name="Percent 2 86" xfId="599"/>
    <cellStyle name="Percent 2 86 2" xfId="600"/>
    <cellStyle name="Percent 2 87" xfId="601"/>
    <cellStyle name="Percent 2 87 2" xfId="602"/>
    <cellStyle name="Percent 2 88" xfId="603"/>
    <cellStyle name="Percent 2 88 2" xfId="604"/>
    <cellStyle name="Percent 2 89" xfId="605"/>
    <cellStyle name="Percent 2 89 2" xfId="606"/>
    <cellStyle name="Percent 2 9" xfId="607"/>
    <cellStyle name="Percent 2 9 2" xfId="608"/>
    <cellStyle name="Percent 2 90" xfId="609"/>
    <cellStyle name="Percent 2 90 2" xfId="610"/>
    <cellStyle name="Percent 2 91" xfId="611"/>
    <cellStyle name="Percent 3" xfId="612"/>
    <cellStyle name="Percent 3 2" xfId="613"/>
    <cellStyle name="Percent 4" xfId="614"/>
    <cellStyle name="Percent 5" xfId="615"/>
    <cellStyle name="Percent 6" xfId="616"/>
    <cellStyle name="Percent 7" xfId="617"/>
    <cellStyle name="PSChar" xfId="618"/>
    <cellStyle name="PSDec" xfId="619"/>
    <cellStyle name="PSHeading" xfId="620"/>
    <cellStyle name="Style 21" xfId="621"/>
    <cellStyle name="Style 24" xfId="622"/>
    <cellStyle name="Style 26" xfId="623"/>
    <cellStyle name="Total 2" xfId="624"/>
    <cellStyle name="표준 2" xfId="625"/>
    <cellStyle name="표준 2 2" xfId="626"/>
    <cellStyle name="표준 2_Stop Light Grid Original" xfId="627"/>
  </cellStyles>
  <dxfs count="2">
    <dxf>
      <fill>
        <patternFill>
          <bgColor indexed="22"/>
        </patternFill>
      </fill>
    </dxf>
    <dxf>
      <fill>
        <patternFill>
          <bgColor indexed="2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07156</xdr:colOff>
      <xdr:row>37</xdr:row>
      <xdr:rowOff>1</xdr:rowOff>
    </xdr:from>
    <xdr:to>
      <xdr:col>12</xdr:col>
      <xdr:colOff>14950</xdr:colOff>
      <xdr:row>57</xdr:row>
      <xdr:rowOff>147369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02656" y="6155532"/>
          <a:ext cx="5444200" cy="348111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WPW\norrisscreening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WPW\Screening\Screening_2017\2017%20IRP\Integrated_Price_Forecast_Y2016H1_Base_PTC_2016101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WPW\Screening\Screening_2017\2017%20IRP\West\AutoScreen%20for%202016%20AEP-West%20Screening%20Calculations%202%20___16%20NEW%20WKS%20UPDAT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WPW\Screening\Screening%202012\AutoScreen%20for%202012%20AEP-East%20Screening%20Calculations%2002612%20NEW%20WK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curves"/>
    </sheetNames>
    <sheetDataSet>
      <sheetData sheetId="0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>
        <row r="2">
          <cell r="T2" t="str">
            <v>Fuel Labels</v>
          </cell>
        </row>
      </sheetData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F2" t="str">
            <v>Lookup</v>
          </cell>
          <cell r="G2" t="str">
            <v>Annual Inflation Factors</v>
          </cell>
          <cell r="I2" t="str">
            <v>Cumulative</v>
          </cell>
          <cell r="M2">
            <v>2015</v>
          </cell>
        </row>
        <row r="3">
          <cell r="B3">
            <v>40544</v>
          </cell>
          <cell r="C3">
            <v>40179</v>
          </cell>
          <cell r="D3">
            <v>1.0013236543545083</v>
          </cell>
          <cell r="F3">
            <v>2011</v>
          </cell>
          <cell r="G3">
            <v>2010</v>
          </cell>
          <cell r="H3">
            <v>1.6</v>
          </cell>
          <cell r="I3">
            <v>1</v>
          </cell>
          <cell r="M3" t="str">
            <v>Y2015H1_Base</v>
          </cell>
        </row>
        <row r="4">
          <cell r="B4">
            <v>40575</v>
          </cell>
          <cell r="C4">
            <v>40210</v>
          </cell>
          <cell r="D4">
            <v>1.0026490607698668</v>
          </cell>
          <cell r="F4">
            <v>2012</v>
          </cell>
          <cell r="G4">
            <v>2011</v>
          </cell>
          <cell r="H4">
            <v>3.1</v>
          </cell>
          <cell r="I4">
            <v>1.0309999999999999</v>
          </cell>
        </row>
        <row r="5">
          <cell r="B5">
            <v>40603</v>
          </cell>
          <cell r="C5">
            <v>40238</v>
          </cell>
          <cell r="D5">
            <v>1.0039762215651986</v>
          </cell>
          <cell r="F5">
            <v>2013</v>
          </cell>
          <cell r="G5">
            <v>2012</v>
          </cell>
          <cell r="H5">
            <v>2.1</v>
          </cell>
          <cell r="I5">
            <v>1.0526509999999998</v>
          </cell>
        </row>
        <row r="6">
          <cell r="B6">
            <v>40634</v>
          </cell>
          <cell r="C6">
            <v>40269</v>
          </cell>
          <cell r="D6">
            <v>1.0053051390626961</v>
          </cell>
          <cell r="F6">
            <v>2014</v>
          </cell>
          <cell r="G6">
            <v>2013</v>
          </cell>
          <cell r="H6">
            <v>1.5</v>
          </cell>
          <cell r="I6">
            <v>1</v>
          </cell>
        </row>
        <row r="7">
          <cell r="B7">
            <v>40664</v>
          </cell>
          <cell r="C7">
            <v>40299</v>
          </cell>
          <cell r="D7">
            <v>1.006635815587626</v>
          </cell>
          <cell r="F7">
            <v>2015</v>
          </cell>
          <cell r="G7">
            <v>2014</v>
          </cell>
          <cell r="H7">
            <v>1.6</v>
          </cell>
          <cell r="I7">
            <v>1</v>
          </cell>
        </row>
        <row r="8">
          <cell r="B8">
            <v>40695</v>
          </cell>
          <cell r="C8">
            <v>40330</v>
          </cell>
          <cell r="D8">
            <v>1.0079682534683327</v>
          </cell>
          <cell r="F8">
            <v>2016</v>
          </cell>
          <cell r="G8">
            <v>2015</v>
          </cell>
          <cell r="H8">
            <v>0.7</v>
          </cell>
          <cell r="I8">
            <v>1.0069999999999999</v>
          </cell>
        </row>
        <row r="9">
          <cell r="B9">
            <v>40725</v>
          </cell>
          <cell r="C9">
            <v>40360</v>
          </cell>
          <cell r="D9">
            <v>1.0093024550362422</v>
          </cell>
          <cell r="F9">
            <v>2017</v>
          </cell>
          <cell r="G9">
            <v>2016</v>
          </cell>
          <cell r="H9">
            <v>2.5</v>
          </cell>
          <cell r="I9">
            <v>1.0321749999999998</v>
          </cell>
        </row>
        <row r="10">
          <cell r="B10">
            <v>40756</v>
          </cell>
          <cell r="C10">
            <v>40391</v>
          </cell>
          <cell r="D10">
            <v>1.0106384226258669</v>
          </cell>
          <cell r="F10">
            <v>2018</v>
          </cell>
          <cell r="G10">
            <v>2017</v>
          </cell>
          <cell r="H10">
            <v>2.6</v>
          </cell>
          <cell r="I10">
            <v>1.0590115499999999</v>
          </cell>
        </row>
        <row r="11">
          <cell r="B11">
            <v>40787</v>
          </cell>
          <cell r="C11">
            <v>40422</v>
          </cell>
          <cell r="D11">
            <v>1.011976158574809</v>
          </cell>
          <cell r="F11">
            <v>2019</v>
          </cell>
          <cell r="G11">
            <v>2018</v>
          </cell>
          <cell r="H11">
            <v>2.7</v>
          </cell>
          <cell r="I11">
            <v>1.0876048618499998</v>
          </cell>
        </row>
        <row r="12">
          <cell r="B12">
            <v>40817</v>
          </cell>
          <cell r="C12">
            <v>40452</v>
          </cell>
          <cell r="D12">
            <v>1.0133156652237651</v>
          </cell>
          <cell r="F12">
            <v>2020</v>
          </cell>
          <cell r="G12">
            <v>2019</v>
          </cell>
          <cell r="H12">
            <v>2.6</v>
          </cell>
          <cell r="I12">
            <v>1.1158825882580998</v>
          </cell>
        </row>
        <row r="13">
          <cell r="B13">
            <v>40848</v>
          </cell>
          <cell r="C13">
            <v>40483</v>
          </cell>
          <cell r="D13">
            <v>1.0146569449165301</v>
          </cell>
          <cell r="F13">
            <v>2021</v>
          </cell>
          <cell r="G13">
            <v>2020</v>
          </cell>
          <cell r="H13">
            <v>2.2999999999999998</v>
          </cell>
          <cell r="I13">
            <v>1.1415478877880361</v>
          </cell>
        </row>
        <row r="14">
          <cell r="B14">
            <v>40878</v>
          </cell>
          <cell r="C14">
            <v>40513</v>
          </cell>
          <cell r="D14">
            <v>1.0160000000000009</v>
          </cell>
          <cell r="F14">
            <v>2022</v>
          </cell>
          <cell r="G14">
            <v>2021</v>
          </cell>
          <cell r="H14">
            <v>2.2000000000000002</v>
          </cell>
          <cell r="I14">
            <v>1.1666619413193728</v>
          </cell>
        </row>
        <row r="15">
          <cell r="B15">
            <v>40909</v>
          </cell>
          <cell r="C15">
            <v>40544</v>
          </cell>
          <cell r="D15">
            <v>1.0185880968194416</v>
          </cell>
          <cell r="F15">
            <v>2023</v>
          </cell>
          <cell r="G15">
            <v>2022</v>
          </cell>
          <cell r="H15">
            <v>2.2000000000000002</v>
          </cell>
          <cell r="I15">
            <v>1.1923285040283991</v>
          </cell>
        </row>
        <row r="16">
          <cell r="B16">
            <v>40940</v>
          </cell>
          <cell r="C16">
            <v>40575</v>
          </cell>
          <cell r="D16">
            <v>1.0211827863998535</v>
          </cell>
          <cell r="F16">
            <v>2024</v>
          </cell>
          <cell r="G16">
            <v>2023</v>
          </cell>
          <cell r="H16">
            <v>2.1</v>
          </cell>
          <cell r="I16">
            <v>1.2173674026129953</v>
          </cell>
        </row>
        <row r="17">
          <cell r="B17">
            <v>40969</v>
          </cell>
          <cell r="C17">
            <v>40603</v>
          </cell>
          <cell r="D17">
            <v>1.0237840855352365</v>
          </cell>
          <cell r="F17">
            <v>2025</v>
          </cell>
          <cell r="G17">
            <v>2024</v>
          </cell>
          <cell r="H17">
            <v>2.1</v>
          </cell>
          <cell r="I17">
            <v>1.2429321180678681</v>
          </cell>
        </row>
        <row r="18">
          <cell r="B18">
            <v>41000</v>
          </cell>
          <cell r="C18">
            <v>40634</v>
          </cell>
          <cell r="D18">
            <v>1.0263920110623701</v>
          </cell>
          <cell r="F18">
            <v>2026</v>
          </cell>
          <cell r="G18">
            <v>2025</v>
          </cell>
          <cell r="H18">
            <v>2.1</v>
          </cell>
          <cell r="I18">
            <v>1.2690336925472931</v>
          </cell>
        </row>
        <row r="19">
          <cell r="B19">
            <v>41030</v>
          </cell>
          <cell r="C19">
            <v>40664</v>
          </cell>
          <cell r="D19">
            <v>1.0290065798609231</v>
          </cell>
          <cell r="F19">
            <v>2027</v>
          </cell>
          <cell r="G19">
            <v>2026</v>
          </cell>
          <cell r="H19">
            <v>2</v>
          </cell>
          <cell r="I19">
            <v>1.294414366398239</v>
          </cell>
        </row>
        <row r="20">
          <cell r="B20">
            <v>41061</v>
          </cell>
          <cell r="C20">
            <v>40695</v>
          </cell>
          <cell r="D20">
            <v>1.0316278088535624</v>
          </cell>
          <cell r="F20">
            <v>2028</v>
          </cell>
          <cell r="G20">
            <v>2027</v>
          </cell>
          <cell r="H20">
            <v>2</v>
          </cell>
          <cell r="I20">
            <v>1.3203026537262039</v>
          </cell>
        </row>
        <row r="21">
          <cell r="B21">
            <v>41091</v>
          </cell>
          <cell r="C21">
            <v>40725</v>
          </cell>
          <cell r="D21">
            <v>1.0342557150060629</v>
          </cell>
          <cell r="F21">
            <v>2029</v>
          </cell>
          <cell r="G21">
            <v>2028</v>
          </cell>
          <cell r="H21">
            <v>2</v>
          </cell>
          <cell r="I21">
            <v>1.346708706800728</v>
          </cell>
        </row>
        <row r="22">
          <cell r="B22">
            <v>41122</v>
          </cell>
          <cell r="C22">
            <v>40756</v>
          </cell>
          <cell r="D22">
            <v>1.0368903153274167</v>
          </cell>
          <cell r="F22">
            <v>2030</v>
          </cell>
          <cell r="G22">
            <v>2029</v>
          </cell>
          <cell r="H22">
            <v>2</v>
          </cell>
          <cell r="I22">
            <v>1.3736428809367425</v>
          </cell>
        </row>
        <row r="23">
          <cell r="B23">
            <v>41153</v>
          </cell>
          <cell r="C23">
            <v>40787</v>
          </cell>
          <cell r="D23">
            <v>1.0395316268699439</v>
          </cell>
          <cell r="F23">
            <v>2031</v>
          </cell>
          <cell r="G23">
            <v>2030</v>
          </cell>
          <cell r="H23">
            <v>2</v>
          </cell>
          <cell r="I23">
            <v>1.4011157385554773</v>
          </cell>
        </row>
        <row r="24">
          <cell r="B24">
            <v>41183</v>
          </cell>
          <cell r="C24">
            <v>40817</v>
          </cell>
          <cell r="D24">
            <v>1.0421796667294028</v>
          </cell>
          <cell r="F24">
            <v>2032</v>
          </cell>
          <cell r="G24">
            <v>2031</v>
          </cell>
          <cell r="H24">
            <v>2</v>
          </cell>
          <cell r="I24">
            <v>1.4291380533265869</v>
          </cell>
        </row>
        <row r="25">
          <cell r="B25">
            <v>41214</v>
          </cell>
          <cell r="C25">
            <v>40848</v>
          </cell>
          <cell r="D25">
            <v>1.0448344520450996</v>
          </cell>
          <cell r="F25">
            <v>2033</v>
          </cell>
          <cell r="G25">
            <v>2032</v>
          </cell>
          <cell r="H25">
            <v>2</v>
          </cell>
          <cell r="I25">
            <v>1.4577208143931186</v>
          </cell>
        </row>
        <row r="26">
          <cell r="B26">
            <v>41244</v>
          </cell>
          <cell r="C26">
            <v>40878</v>
          </cell>
          <cell r="D26">
            <v>1.0474960000000011</v>
          </cell>
          <cell r="F26">
            <v>2034</v>
          </cell>
          <cell r="G26">
            <v>2033</v>
          </cell>
          <cell r="H26">
            <v>1.9</v>
          </cell>
          <cell r="I26">
            <v>1.4854175098665878</v>
          </cell>
        </row>
        <row r="27">
          <cell r="B27">
            <v>41275</v>
          </cell>
          <cell r="C27">
            <v>40909</v>
          </cell>
          <cell r="D27">
            <v>1.0493117073935454</v>
          </cell>
          <cell r="F27">
            <v>2035</v>
          </cell>
          <cell r="G27">
            <v>2034</v>
          </cell>
          <cell r="H27">
            <v>1.9</v>
          </cell>
          <cell r="I27">
            <v>1.5136404425540528</v>
          </cell>
        </row>
        <row r="28">
          <cell r="B28">
            <v>41306</v>
          </cell>
          <cell r="C28">
            <v>40940</v>
          </cell>
          <cell r="D28">
            <v>1.0511305620958518</v>
          </cell>
          <cell r="F28">
            <v>2036</v>
          </cell>
          <cell r="G28">
            <v>2035</v>
          </cell>
          <cell r="H28">
            <v>2</v>
          </cell>
          <cell r="I28">
            <v>1.5439132514051339</v>
          </cell>
        </row>
        <row r="29">
          <cell r="B29">
            <v>41334</v>
          </cell>
          <cell r="C29">
            <v>40969</v>
          </cell>
          <cell r="D29">
            <v>1.0529525695623985</v>
          </cell>
          <cell r="F29">
            <v>2037</v>
          </cell>
          <cell r="G29">
            <v>2036</v>
          </cell>
          <cell r="H29">
            <v>2</v>
          </cell>
          <cell r="I29">
            <v>1.5747915164332367</v>
          </cell>
        </row>
        <row r="30">
          <cell r="B30">
            <v>41365</v>
          </cell>
          <cell r="C30">
            <v>41000</v>
          </cell>
          <cell r="D30">
            <v>1.0547777352581202</v>
          </cell>
          <cell r="F30">
            <v>2038</v>
          </cell>
          <cell r="G30">
            <v>2037</v>
          </cell>
          <cell r="H30">
            <v>2</v>
          </cell>
          <cell r="I30">
            <v>1.6062873467619014</v>
          </cell>
        </row>
        <row r="31">
          <cell r="B31">
            <v>41395</v>
          </cell>
          <cell r="C31">
            <v>41030</v>
          </cell>
          <cell r="D31">
            <v>1.0566060646574249</v>
          </cell>
          <cell r="F31">
            <v>2039</v>
          </cell>
          <cell r="G31">
            <v>2038</v>
          </cell>
          <cell r="H31">
            <v>1.9</v>
          </cell>
          <cell r="I31">
            <v>1.6368068063503773</v>
          </cell>
        </row>
        <row r="32">
          <cell r="B32">
            <v>41426</v>
          </cell>
          <cell r="C32">
            <v>41061</v>
          </cell>
          <cell r="D32">
            <v>1.0584375632442091</v>
          </cell>
          <cell r="F32">
            <v>2040</v>
          </cell>
          <cell r="G32">
            <v>2039</v>
          </cell>
          <cell r="H32">
            <v>1.9</v>
          </cell>
          <cell r="I32">
            <v>1.6679061356710343</v>
          </cell>
        </row>
        <row r="33">
          <cell r="B33">
            <v>41456</v>
          </cell>
          <cell r="C33">
            <v>41091</v>
          </cell>
          <cell r="D33">
            <v>1.0602722365118755</v>
          </cell>
          <cell r="F33">
            <v>2041</v>
          </cell>
          <cell r="G33">
            <v>2040</v>
          </cell>
          <cell r="H33">
            <v>1.9</v>
          </cell>
          <cell r="I33">
            <v>1.6995963522487838</v>
          </cell>
        </row>
        <row r="34">
          <cell r="B34">
            <v>41487</v>
          </cell>
          <cell r="C34">
            <v>41122</v>
          </cell>
          <cell r="D34">
            <v>1.0621100899633487</v>
          </cell>
          <cell r="F34">
            <v>2042</v>
          </cell>
          <cell r="G34">
            <v>2041</v>
          </cell>
          <cell r="H34">
            <v>1.9</v>
          </cell>
          <cell r="I34">
            <v>1.7318886829415105</v>
          </cell>
        </row>
        <row r="35">
          <cell r="B35">
            <v>41518</v>
          </cell>
          <cell r="C35">
            <v>41153</v>
          </cell>
          <cell r="D35">
            <v>1.0639511291110919</v>
          </cell>
          <cell r="F35">
            <v>2043</v>
          </cell>
          <cell r="G35">
            <v>2042</v>
          </cell>
          <cell r="H35">
            <v>1.9</v>
          </cell>
          <cell r="I35">
            <v>1.7647945679173991</v>
          </cell>
        </row>
        <row r="36">
          <cell r="B36">
            <v>41548</v>
          </cell>
          <cell r="C36">
            <v>41183</v>
          </cell>
          <cell r="D36">
            <v>1.0657953594771237</v>
          </cell>
          <cell r="F36">
            <v>2044</v>
          </cell>
          <cell r="G36">
            <v>2043</v>
          </cell>
          <cell r="H36">
            <v>1.8</v>
          </cell>
          <cell r="I36">
            <v>1.7965608701399123</v>
          </cell>
        </row>
        <row r="37">
          <cell r="B37">
            <v>41579</v>
          </cell>
          <cell r="C37">
            <v>41214</v>
          </cell>
          <cell r="D37">
            <v>1.0676427865930342</v>
          </cell>
          <cell r="F37">
            <v>2045</v>
          </cell>
          <cell r="G37">
            <v>2044</v>
          </cell>
          <cell r="H37">
            <v>1.8</v>
          </cell>
          <cell r="I37">
            <v>1.8288989658024308</v>
          </cell>
        </row>
        <row r="38">
          <cell r="B38">
            <v>41609</v>
          </cell>
          <cell r="C38">
            <v>41244</v>
          </cell>
          <cell r="D38">
            <v>1.069493416000002</v>
          </cell>
          <cell r="F38">
            <v>2046</v>
          </cell>
          <cell r="G38">
            <v>2045</v>
          </cell>
          <cell r="H38">
            <v>1.8</v>
          </cell>
          <cell r="I38">
            <v>1.8618191471868746</v>
          </cell>
        </row>
        <row r="39">
          <cell r="B39">
            <v>41640</v>
          </cell>
          <cell r="C39">
            <v>41275</v>
          </cell>
          <cell r="D39">
            <v>1.0708211789387894</v>
          </cell>
          <cell r="F39">
            <v>2047</v>
          </cell>
          <cell r="G39">
            <v>2046</v>
          </cell>
          <cell r="H39">
            <v>1.8</v>
          </cell>
          <cell r="I39">
            <v>1.8953318918362383</v>
          </cell>
        </row>
        <row r="40">
          <cell r="B40">
            <v>41671</v>
          </cell>
          <cell r="C40">
            <v>41306</v>
          </cell>
          <cell r="D40">
            <v>1.0721505902789557</v>
          </cell>
          <cell r="F40">
            <v>1</v>
          </cell>
          <cell r="G40">
            <v>0</v>
          </cell>
          <cell r="H40">
            <v>1.8</v>
          </cell>
          <cell r="I40">
            <v>1.9294478658892906</v>
          </cell>
        </row>
        <row r="41">
          <cell r="B41">
            <v>41699</v>
          </cell>
          <cell r="C41">
            <v>41334</v>
          </cell>
          <cell r="D41">
            <v>1.0734816520669708</v>
          </cell>
          <cell r="F41">
            <v>1</v>
          </cell>
          <cell r="G41">
            <v>0</v>
          </cell>
          <cell r="H41">
            <v>1.8</v>
          </cell>
          <cell r="I41">
            <v>1.964177927475298</v>
          </cell>
        </row>
        <row r="42">
          <cell r="B42">
            <v>41730</v>
          </cell>
          <cell r="C42">
            <v>41365</v>
          </cell>
          <cell r="D42">
            <v>1.0748143663518457</v>
          </cell>
        </row>
        <row r="43">
          <cell r="B43">
            <v>41760</v>
          </cell>
          <cell r="C43">
            <v>41395</v>
          </cell>
          <cell r="D43">
            <v>1.0761487351851347</v>
          </cell>
        </row>
        <row r="44">
          <cell r="B44">
            <v>41791</v>
          </cell>
          <cell r="C44">
            <v>41426</v>
          </cell>
          <cell r="D44">
            <v>1.0774847606209395</v>
          </cell>
        </row>
        <row r="45">
          <cell r="B45">
            <v>41821</v>
          </cell>
          <cell r="C45">
            <v>41456</v>
          </cell>
          <cell r="D45">
            <v>1.0788224447159116</v>
          </cell>
        </row>
        <row r="46">
          <cell r="B46">
            <v>41852</v>
          </cell>
          <cell r="C46">
            <v>41487</v>
          </cell>
          <cell r="D46">
            <v>1.0801617895292561</v>
          </cell>
        </row>
        <row r="47">
          <cell r="B47">
            <v>41883</v>
          </cell>
          <cell r="C47">
            <v>41518</v>
          </cell>
          <cell r="D47">
            <v>1.0815027971227344</v>
          </cell>
        </row>
        <row r="48">
          <cell r="B48">
            <v>41913</v>
          </cell>
          <cell r="C48">
            <v>41548</v>
          </cell>
          <cell r="D48">
            <v>1.082845469560668</v>
          </cell>
        </row>
        <row r="49">
          <cell r="B49">
            <v>41944</v>
          </cell>
          <cell r="C49">
            <v>41579</v>
          </cell>
          <cell r="D49">
            <v>1.0841898089099402</v>
          </cell>
        </row>
        <row r="50">
          <cell r="B50">
            <v>41974</v>
          </cell>
          <cell r="C50">
            <v>41609</v>
          </cell>
          <cell r="D50">
            <v>1.0855358172400014</v>
          </cell>
        </row>
        <row r="51">
          <cell r="B51">
            <v>42005</v>
          </cell>
          <cell r="C51">
            <v>41640</v>
          </cell>
          <cell r="D51">
            <v>1.0869726914514659</v>
          </cell>
        </row>
        <row r="52">
          <cell r="B52">
            <v>42036</v>
          </cell>
          <cell r="C52">
            <v>41671</v>
          </cell>
          <cell r="D52">
            <v>1.0884114675877372</v>
          </cell>
        </row>
        <row r="53">
          <cell r="B53">
            <v>42064</v>
          </cell>
          <cell r="C53">
            <v>41699</v>
          </cell>
          <cell r="D53">
            <v>1.0898521481663066</v>
          </cell>
        </row>
        <row r="54">
          <cell r="B54">
            <v>42095</v>
          </cell>
          <cell r="C54">
            <v>41730</v>
          </cell>
          <cell r="D54">
            <v>1.0912947357079972</v>
          </cell>
        </row>
        <row r="55">
          <cell r="B55">
            <v>42125</v>
          </cell>
          <cell r="C55">
            <v>41760</v>
          </cell>
          <cell r="D55">
            <v>1.0927392327369692</v>
          </cell>
        </row>
        <row r="56">
          <cell r="B56">
            <v>42156</v>
          </cell>
          <cell r="C56">
            <v>41791</v>
          </cell>
          <cell r="D56">
            <v>1.0941856417807234</v>
          </cell>
        </row>
        <row r="57">
          <cell r="B57">
            <v>42186</v>
          </cell>
          <cell r="C57">
            <v>41821</v>
          </cell>
          <cell r="D57">
            <v>1.095633965370107</v>
          </cell>
        </row>
        <row r="58">
          <cell r="B58">
            <v>42217</v>
          </cell>
          <cell r="C58">
            <v>41852</v>
          </cell>
          <cell r="D58">
            <v>1.0970842060393164</v>
          </cell>
        </row>
        <row r="59">
          <cell r="B59">
            <v>42248</v>
          </cell>
          <cell r="C59">
            <v>41883</v>
          </cell>
          <cell r="D59">
            <v>1.0985363663259027</v>
          </cell>
        </row>
        <row r="60">
          <cell r="B60">
            <v>42278</v>
          </cell>
          <cell r="C60">
            <v>41913</v>
          </cell>
          <cell r="D60">
            <v>1.0999904487707757</v>
          </cell>
        </row>
        <row r="61">
          <cell r="B61">
            <v>42309</v>
          </cell>
          <cell r="C61">
            <v>41944</v>
          </cell>
          <cell r="D61">
            <v>1.1014464559182087</v>
          </cell>
        </row>
        <row r="62">
          <cell r="B62">
            <v>42339</v>
          </cell>
          <cell r="C62">
            <v>41974</v>
          </cell>
          <cell r="D62">
            <v>1.1029043903158426</v>
          </cell>
        </row>
        <row r="63">
          <cell r="B63">
            <v>42370</v>
          </cell>
          <cell r="C63">
            <v>42005</v>
          </cell>
          <cell r="D63">
            <v>1.1035456962783163</v>
          </cell>
        </row>
        <row r="64">
          <cell r="B64">
            <v>42401</v>
          </cell>
          <cell r="C64">
            <v>42036</v>
          </cell>
          <cell r="D64">
            <v>1.1041873751410534</v>
          </cell>
        </row>
        <row r="65">
          <cell r="B65">
            <v>42430</v>
          </cell>
          <cell r="C65">
            <v>42064</v>
          </cell>
          <cell r="D65">
            <v>1.1048294271208841</v>
          </cell>
        </row>
        <row r="66">
          <cell r="B66">
            <v>42461</v>
          </cell>
          <cell r="C66">
            <v>42095</v>
          </cell>
          <cell r="D66">
            <v>1.1054718524347649</v>
          </cell>
        </row>
        <row r="67">
          <cell r="B67">
            <v>42491</v>
          </cell>
          <cell r="C67">
            <v>42125</v>
          </cell>
          <cell r="D67">
            <v>1.1061146512997784</v>
          </cell>
        </row>
        <row r="68">
          <cell r="B68">
            <v>42522</v>
          </cell>
          <cell r="C68">
            <v>42156</v>
          </cell>
          <cell r="D68">
            <v>1.1067578239331333</v>
          </cell>
        </row>
        <row r="69">
          <cell r="B69">
            <v>42552</v>
          </cell>
          <cell r="C69">
            <v>42186</v>
          </cell>
          <cell r="D69">
            <v>1.1074013705521648</v>
          </cell>
        </row>
        <row r="70">
          <cell r="B70">
            <v>42583</v>
          </cell>
          <cell r="C70">
            <v>42217</v>
          </cell>
          <cell r="D70">
            <v>1.1080452913743346</v>
          </cell>
        </row>
        <row r="71">
          <cell r="B71">
            <v>42614</v>
          </cell>
          <cell r="C71">
            <v>42248</v>
          </cell>
          <cell r="D71">
            <v>1.1086895866172304</v>
          </cell>
        </row>
        <row r="72">
          <cell r="B72">
            <v>42644</v>
          </cell>
          <cell r="C72">
            <v>42278</v>
          </cell>
          <cell r="D72">
            <v>1.1093342564985667</v>
          </cell>
        </row>
        <row r="73">
          <cell r="B73">
            <v>42675</v>
          </cell>
          <cell r="C73">
            <v>42309</v>
          </cell>
          <cell r="D73">
            <v>1.1099793012361847</v>
          </cell>
        </row>
        <row r="74">
          <cell r="B74">
            <v>42705</v>
          </cell>
          <cell r="C74">
            <v>42339</v>
          </cell>
          <cell r="D74">
            <v>1.110624721048052</v>
          </cell>
        </row>
        <row r="75">
          <cell r="B75">
            <v>42736</v>
          </cell>
          <cell r="C75">
            <v>42370</v>
          </cell>
          <cell r="D75">
            <v>1.1129124261306507</v>
          </cell>
        </row>
        <row r="76">
          <cell r="B76">
            <v>42767</v>
          </cell>
          <cell r="C76">
            <v>42401</v>
          </cell>
          <cell r="D76">
            <v>1.1152048435111532</v>
          </cell>
        </row>
        <row r="77">
          <cell r="B77">
            <v>42795</v>
          </cell>
          <cell r="C77">
            <v>42430</v>
          </cell>
          <cell r="D77">
            <v>1.1175019828961219</v>
          </cell>
        </row>
        <row r="78">
          <cell r="B78">
            <v>42826</v>
          </cell>
          <cell r="C78">
            <v>42461</v>
          </cell>
          <cell r="D78">
            <v>1.1198038540121125</v>
          </cell>
        </row>
        <row r="79">
          <cell r="B79">
            <v>42856</v>
          </cell>
          <cell r="C79">
            <v>42491</v>
          </cell>
          <cell r="D79">
            <v>1.1221104666057162</v>
          </cell>
        </row>
        <row r="80">
          <cell r="B80">
            <v>42887</v>
          </cell>
          <cell r="C80">
            <v>42522</v>
          </cell>
          <cell r="D80">
            <v>1.1244218304436009</v>
          </cell>
        </row>
        <row r="81">
          <cell r="B81">
            <v>42917</v>
          </cell>
          <cell r="C81">
            <v>42552</v>
          </cell>
          <cell r="D81">
            <v>1.1267379553125516</v>
          </cell>
        </row>
        <row r="82">
          <cell r="B82">
            <v>42948</v>
          </cell>
          <cell r="C82">
            <v>42583</v>
          </cell>
          <cell r="D82">
            <v>1.1290588510195128</v>
          </cell>
        </row>
        <row r="83">
          <cell r="B83">
            <v>42979</v>
          </cell>
          <cell r="C83">
            <v>42614</v>
          </cell>
          <cell r="D83">
            <v>1.1313845273916296</v>
          </cell>
        </row>
        <row r="84">
          <cell r="B84">
            <v>43009</v>
          </cell>
          <cell r="C84">
            <v>42644</v>
          </cell>
          <cell r="D84">
            <v>1.1337149942762899</v>
          </cell>
        </row>
        <row r="85">
          <cell r="B85">
            <v>43040</v>
          </cell>
          <cell r="C85">
            <v>42675</v>
          </cell>
          <cell r="D85">
            <v>1.1360502615411647</v>
          </cell>
        </row>
        <row r="86">
          <cell r="B86">
            <v>43070</v>
          </cell>
          <cell r="C86">
            <v>42705</v>
          </cell>
          <cell r="D86">
            <v>1.1383903390742516</v>
          </cell>
        </row>
        <row r="87">
          <cell r="B87">
            <v>43101</v>
          </cell>
          <cell r="C87">
            <v>42736</v>
          </cell>
          <cell r="D87">
            <v>1.1408279380416095</v>
          </cell>
        </row>
        <row r="88">
          <cell r="B88">
            <v>43132</v>
          </cell>
          <cell r="C88">
            <v>42767</v>
          </cell>
          <cell r="D88">
            <v>1.1432707565619815</v>
          </cell>
        </row>
        <row r="89">
          <cell r="B89">
            <v>43160</v>
          </cell>
          <cell r="C89">
            <v>42795</v>
          </cell>
          <cell r="D89">
            <v>1.1457188058118304</v>
          </cell>
        </row>
        <row r="90">
          <cell r="B90">
            <v>43191</v>
          </cell>
          <cell r="C90">
            <v>42826</v>
          </cell>
          <cell r="D90">
            <v>1.1481720969915505</v>
          </cell>
        </row>
        <row r="91">
          <cell r="B91">
            <v>43221</v>
          </cell>
          <cell r="C91">
            <v>42856</v>
          </cell>
          <cell r="D91">
            <v>1.1506306413255192</v>
          </cell>
        </row>
        <row r="92">
          <cell r="B92">
            <v>43252</v>
          </cell>
          <cell r="C92">
            <v>42887</v>
          </cell>
          <cell r="D92">
            <v>1.1530944500621483</v>
          </cell>
        </row>
        <row r="93">
          <cell r="B93">
            <v>43282</v>
          </cell>
          <cell r="C93">
            <v>42917</v>
          </cell>
          <cell r="D93">
            <v>1.1555635344739357</v>
          </cell>
        </row>
        <row r="94">
          <cell r="B94">
            <v>43313</v>
          </cell>
          <cell r="C94">
            <v>42948</v>
          </cell>
          <cell r="D94">
            <v>1.1580379058575163</v>
          </cell>
        </row>
        <row r="95">
          <cell r="B95">
            <v>43344</v>
          </cell>
          <cell r="C95">
            <v>42979</v>
          </cell>
          <cell r="D95">
            <v>1.1605175755337147</v>
          </cell>
        </row>
        <row r="96">
          <cell r="B96">
            <v>43374</v>
          </cell>
          <cell r="C96">
            <v>43009</v>
          </cell>
          <cell r="D96">
            <v>1.1630025548475957</v>
          </cell>
        </row>
        <row r="97">
          <cell r="B97">
            <v>43405</v>
          </cell>
          <cell r="C97">
            <v>43040</v>
          </cell>
          <cell r="D97">
            <v>1.1654928551685177</v>
          </cell>
        </row>
        <row r="98">
          <cell r="B98">
            <v>43435</v>
          </cell>
          <cell r="C98">
            <v>43070</v>
          </cell>
          <cell r="D98">
            <v>1.1679884878901834</v>
          </cell>
        </row>
        <row r="99">
          <cell r="B99">
            <v>43466</v>
          </cell>
          <cell r="C99">
            <v>43101</v>
          </cell>
          <cell r="D99">
            <v>1.1705844909828629</v>
          </cell>
        </row>
        <row r="100">
          <cell r="B100">
            <v>43497</v>
          </cell>
          <cell r="C100">
            <v>43132</v>
          </cell>
          <cell r="D100">
            <v>1.1731862640228725</v>
          </cell>
        </row>
        <row r="101">
          <cell r="B101">
            <v>43525</v>
          </cell>
          <cell r="C101">
            <v>43160</v>
          </cell>
          <cell r="D101">
            <v>1.1757938198346545</v>
          </cell>
        </row>
        <row r="102">
          <cell r="B102">
            <v>43556</v>
          </cell>
          <cell r="C102">
            <v>43191</v>
          </cell>
          <cell r="D102">
            <v>1.1784071712711552</v>
          </cell>
        </row>
        <row r="103">
          <cell r="B103">
            <v>43586</v>
          </cell>
          <cell r="C103">
            <v>43221</v>
          </cell>
          <cell r="D103">
            <v>1.1810263312138887</v>
          </cell>
        </row>
        <row r="104">
          <cell r="B104">
            <v>43617</v>
          </cell>
          <cell r="C104">
            <v>43252</v>
          </cell>
          <cell r="D104">
            <v>1.183651312572999</v>
          </cell>
        </row>
        <row r="105">
          <cell r="B105">
            <v>43647</v>
          </cell>
          <cell r="C105">
            <v>43282</v>
          </cell>
          <cell r="D105">
            <v>1.1862821282873253</v>
          </cell>
        </row>
        <row r="106">
          <cell r="B106">
            <v>43678</v>
          </cell>
          <cell r="C106">
            <v>43313</v>
          </cell>
          <cell r="D106">
            <v>1.1889187913244648</v>
          </cell>
        </row>
        <row r="107">
          <cell r="B107">
            <v>43709</v>
          </cell>
          <cell r="C107">
            <v>43344</v>
          </cell>
          <cell r="D107">
            <v>1.1915613146808366</v>
          </cell>
        </row>
        <row r="108">
          <cell r="B108">
            <v>43739</v>
          </cell>
          <cell r="C108">
            <v>43374</v>
          </cell>
          <cell r="D108">
            <v>1.1942097113817463</v>
          </cell>
        </row>
        <row r="109">
          <cell r="B109">
            <v>43770</v>
          </cell>
          <cell r="C109">
            <v>43405</v>
          </cell>
          <cell r="D109">
            <v>1.1968639944814496</v>
          </cell>
        </row>
        <row r="110">
          <cell r="B110">
            <v>43800</v>
          </cell>
          <cell r="C110">
            <v>43435</v>
          </cell>
          <cell r="D110">
            <v>1.1995241770632175</v>
          </cell>
        </row>
        <row r="111">
          <cell r="B111">
            <v>43831</v>
          </cell>
          <cell r="C111">
            <v>43466</v>
          </cell>
          <cell r="D111">
            <v>1.2020926799703204</v>
          </cell>
        </row>
        <row r="112">
          <cell r="B112">
            <v>43862</v>
          </cell>
          <cell r="C112">
            <v>43497</v>
          </cell>
          <cell r="D112">
            <v>1.2046666827308736</v>
          </cell>
        </row>
        <row r="113">
          <cell r="B113">
            <v>43891</v>
          </cell>
          <cell r="C113">
            <v>43525</v>
          </cell>
          <cell r="D113">
            <v>1.2072461971215378</v>
          </cell>
        </row>
        <row r="114">
          <cell r="B114">
            <v>43922</v>
          </cell>
          <cell r="C114">
            <v>43556</v>
          </cell>
          <cell r="D114">
            <v>1.2098312349441913</v>
          </cell>
        </row>
        <row r="115">
          <cell r="B115">
            <v>43952</v>
          </cell>
          <cell r="C115">
            <v>43586</v>
          </cell>
          <cell r="D115">
            <v>1.2124218080259828</v>
          </cell>
        </row>
        <row r="116">
          <cell r="B116">
            <v>43983</v>
          </cell>
          <cell r="C116">
            <v>43617</v>
          </cell>
          <cell r="D116">
            <v>1.2150179282193865</v>
          </cell>
        </row>
        <row r="117">
          <cell r="B117">
            <v>44013</v>
          </cell>
          <cell r="C117">
            <v>43647</v>
          </cell>
          <cell r="D117">
            <v>1.2176196074022556</v>
          </cell>
        </row>
        <row r="118">
          <cell r="B118">
            <v>44044</v>
          </cell>
          <cell r="C118">
            <v>43678</v>
          </cell>
          <cell r="D118">
            <v>1.2202268574778774</v>
          </cell>
        </row>
        <row r="119">
          <cell r="B119">
            <v>44075</v>
          </cell>
          <cell r="C119">
            <v>43709</v>
          </cell>
          <cell r="D119">
            <v>1.2228396903750269</v>
          </cell>
        </row>
        <row r="120">
          <cell r="B120">
            <v>44105</v>
          </cell>
          <cell r="C120">
            <v>43739</v>
          </cell>
          <cell r="D120">
            <v>1.2254581180480222</v>
          </cell>
        </row>
        <row r="121">
          <cell r="B121">
            <v>44136</v>
          </cell>
          <cell r="C121">
            <v>43770</v>
          </cell>
          <cell r="D121">
            <v>1.2280821524767782</v>
          </cell>
        </row>
        <row r="122">
          <cell r="B122">
            <v>44166</v>
          </cell>
          <cell r="C122">
            <v>43800</v>
          </cell>
          <cell r="D122">
            <v>1.2307118056668627</v>
          </cell>
        </row>
        <row r="123">
          <cell r="B123">
            <v>44197</v>
          </cell>
          <cell r="C123">
            <v>43831</v>
          </cell>
          <cell r="D123">
            <v>1.2330461629776648</v>
          </cell>
        </row>
        <row r="124">
          <cell r="B124">
            <v>44228</v>
          </cell>
          <cell r="C124">
            <v>43862</v>
          </cell>
          <cell r="D124">
            <v>1.2353849479895984</v>
          </cell>
        </row>
        <row r="125">
          <cell r="B125">
            <v>44256</v>
          </cell>
          <cell r="C125">
            <v>43891</v>
          </cell>
          <cell r="D125">
            <v>1.2377281691009225</v>
          </cell>
        </row>
        <row r="126">
          <cell r="B126">
            <v>44287</v>
          </cell>
          <cell r="C126">
            <v>43922</v>
          </cell>
          <cell r="D126">
            <v>1.2400758347258256</v>
          </cell>
        </row>
        <row r="127">
          <cell r="B127">
            <v>44317</v>
          </cell>
          <cell r="C127">
            <v>43952</v>
          </cell>
          <cell r="D127">
            <v>1.2424279532944558</v>
          </cell>
        </row>
        <row r="128">
          <cell r="B128">
            <v>44348</v>
          </cell>
          <cell r="C128">
            <v>43983</v>
          </cell>
          <cell r="D128">
            <v>1.244784533252951</v>
          </cell>
        </row>
        <row r="129">
          <cell r="B129">
            <v>44378</v>
          </cell>
          <cell r="C129">
            <v>44013</v>
          </cell>
          <cell r="D129">
            <v>1.2471455830634695</v>
          </cell>
        </row>
        <row r="130">
          <cell r="B130">
            <v>44409</v>
          </cell>
          <cell r="C130">
            <v>44044</v>
          </cell>
          <cell r="D130">
            <v>1.2495111112042201</v>
          </cell>
        </row>
        <row r="131">
          <cell r="B131">
            <v>44440</v>
          </cell>
          <cell r="C131">
            <v>44075</v>
          </cell>
          <cell r="D131">
            <v>1.2518811261694927</v>
          </cell>
        </row>
        <row r="132">
          <cell r="B132">
            <v>44470</v>
          </cell>
          <cell r="C132">
            <v>44105</v>
          </cell>
          <cell r="D132">
            <v>1.2542556364696889</v>
          </cell>
        </row>
        <row r="133">
          <cell r="B133">
            <v>44501</v>
          </cell>
          <cell r="C133">
            <v>44136</v>
          </cell>
          <cell r="D133">
            <v>1.2566346506313524</v>
          </cell>
        </row>
        <row r="134">
          <cell r="B134">
            <v>44531</v>
          </cell>
          <cell r="C134">
            <v>44166</v>
          </cell>
          <cell r="D134">
            <v>1.2590181771971996</v>
          </cell>
        </row>
        <row r="135">
          <cell r="B135">
            <v>44562</v>
          </cell>
          <cell r="C135">
            <v>44197</v>
          </cell>
          <cell r="D135">
            <v>1.2613034248137942</v>
          </cell>
        </row>
        <row r="136">
          <cell r="B136">
            <v>44593</v>
          </cell>
          <cell r="C136">
            <v>44228</v>
          </cell>
          <cell r="D136">
            <v>1.2635928203900957</v>
          </cell>
        </row>
        <row r="137">
          <cell r="B137">
            <v>44621</v>
          </cell>
          <cell r="C137">
            <v>44256</v>
          </cell>
          <cell r="D137">
            <v>1.2658863714550779</v>
          </cell>
        </row>
        <row r="138">
          <cell r="B138">
            <v>44652</v>
          </cell>
          <cell r="C138">
            <v>44287</v>
          </cell>
          <cell r="D138">
            <v>1.2681840855513806</v>
          </cell>
        </row>
        <row r="139">
          <cell r="B139">
            <v>44682</v>
          </cell>
          <cell r="C139">
            <v>44317</v>
          </cell>
          <cell r="D139">
            <v>1.2704859702353344</v>
          </cell>
        </row>
        <row r="140">
          <cell r="B140">
            <v>44713</v>
          </cell>
          <cell r="C140">
            <v>44348</v>
          </cell>
          <cell r="D140">
            <v>1.2727920330769851</v>
          </cell>
        </row>
        <row r="141">
          <cell r="B141">
            <v>44743</v>
          </cell>
          <cell r="C141">
            <v>44378</v>
          </cell>
          <cell r="D141">
            <v>1.2751022816601192</v>
          </cell>
        </row>
        <row r="142">
          <cell r="B142">
            <v>44774</v>
          </cell>
          <cell r="C142">
            <v>44409</v>
          </cell>
          <cell r="D142">
            <v>1.2774167235822884</v>
          </cell>
        </row>
        <row r="143">
          <cell r="B143">
            <v>44805</v>
          </cell>
          <cell r="C143">
            <v>44440</v>
          </cell>
          <cell r="D143">
            <v>1.2797353664548348</v>
          </cell>
        </row>
        <row r="144">
          <cell r="B144">
            <v>44835</v>
          </cell>
          <cell r="C144">
            <v>44470</v>
          </cell>
          <cell r="D144">
            <v>1.2820582179029159</v>
          </cell>
        </row>
        <row r="145">
          <cell r="B145">
            <v>44866</v>
          </cell>
          <cell r="C145">
            <v>44501</v>
          </cell>
          <cell r="D145">
            <v>1.2843852855655293</v>
          </cell>
        </row>
        <row r="146">
          <cell r="B146">
            <v>44896</v>
          </cell>
          <cell r="C146">
            <v>44531</v>
          </cell>
          <cell r="D146">
            <v>1.2867165770955389</v>
          </cell>
        </row>
        <row r="147">
          <cell r="B147">
            <v>44927</v>
          </cell>
          <cell r="C147">
            <v>44562</v>
          </cell>
          <cell r="D147">
            <v>1.2890521001596986</v>
          </cell>
        </row>
        <row r="148">
          <cell r="B148">
            <v>44958</v>
          </cell>
          <cell r="C148">
            <v>44593</v>
          </cell>
          <cell r="D148">
            <v>1.2913918624386789</v>
          </cell>
        </row>
        <row r="149">
          <cell r="B149">
            <v>44986</v>
          </cell>
          <cell r="C149">
            <v>44621</v>
          </cell>
          <cell r="D149">
            <v>1.2937358716270908</v>
          </cell>
        </row>
        <row r="150">
          <cell r="B150">
            <v>45017</v>
          </cell>
          <cell r="C150">
            <v>44652</v>
          </cell>
          <cell r="D150">
            <v>1.2960841354335122</v>
          </cell>
        </row>
        <row r="151">
          <cell r="B151">
            <v>45047</v>
          </cell>
          <cell r="C151">
            <v>44682</v>
          </cell>
          <cell r="D151">
            <v>1.298436661580513</v>
          </cell>
        </row>
        <row r="152">
          <cell r="B152">
            <v>45078</v>
          </cell>
          <cell r="C152">
            <v>44713</v>
          </cell>
          <cell r="D152">
            <v>1.30079345780468</v>
          </cell>
        </row>
        <row r="153">
          <cell r="B153">
            <v>45108</v>
          </cell>
          <cell r="C153">
            <v>44743</v>
          </cell>
          <cell r="D153">
            <v>1.3031545318566431</v>
          </cell>
        </row>
        <row r="154">
          <cell r="B154">
            <v>45139</v>
          </cell>
          <cell r="C154">
            <v>44774</v>
          </cell>
          <cell r="D154">
            <v>1.3055198915010999</v>
          </cell>
        </row>
        <row r="155">
          <cell r="B155">
            <v>45170</v>
          </cell>
          <cell r="C155">
            <v>44805</v>
          </cell>
          <cell r="D155">
            <v>1.3078895445168424</v>
          </cell>
        </row>
        <row r="156">
          <cell r="B156">
            <v>45200</v>
          </cell>
          <cell r="C156">
            <v>44835</v>
          </cell>
          <cell r="D156">
            <v>1.3102634986967812</v>
          </cell>
        </row>
        <row r="157">
          <cell r="B157">
            <v>45231</v>
          </cell>
          <cell r="C157">
            <v>44866</v>
          </cell>
          <cell r="D157">
            <v>1.3126417618479722</v>
          </cell>
        </row>
        <row r="158">
          <cell r="B158">
            <v>45261</v>
          </cell>
          <cell r="C158">
            <v>44896</v>
          </cell>
          <cell r="D158">
            <v>1.3150243417916421</v>
          </cell>
        </row>
        <row r="159">
          <cell r="B159">
            <v>45292</v>
          </cell>
          <cell r="C159">
            <v>44927</v>
          </cell>
          <cell r="D159">
            <v>1.3173037771499458</v>
          </cell>
        </row>
        <row r="160">
          <cell r="B160">
            <v>45323</v>
          </cell>
          <cell r="C160">
            <v>44958</v>
          </cell>
          <cell r="D160">
            <v>1.3195871636332497</v>
          </cell>
        </row>
        <row r="161">
          <cell r="B161">
            <v>45352</v>
          </cell>
          <cell r="C161">
            <v>44986</v>
          </cell>
          <cell r="D161">
            <v>1.3218745080903502</v>
          </cell>
        </row>
        <row r="162">
          <cell r="B162">
            <v>45383</v>
          </cell>
          <cell r="C162">
            <v>45017</v>
          </cell>
          <cell r="D162">
            <v>1.3241658173819153</v>
          </cell>
        </row>
        <row r="163">
          <cell r="B163">
            <v>45413</v>
          </cell>
          <cell r="C163">
            <v>45047</v>
          </cell>
          <cell r="D163">
            <v>1.3264610983805052</v>
          </cell>
        </row>
        <row r="164">
          <cell r="B164">
            <v>45444</v>
          </cell>
          <cell r="C164">
            <v>45078</v>
          </cell>
          <cell r="D164">
            <v>1.3287603579705927</v>
          </cell>
        </row>
        <row r="165">
          <cell r="B165">
            <v>45474</v>
          </cell>
          <cell r="C165">
            <v>45108</v>
          </cell>
          <cell r="D165">
            <v>1.3310636030485841</v>
          </cell>
        </row>
        <row r="166">
          <cell r="B166">
            <v>45505</v>
          </cell>
          <cell r="C166">
            <v>45139</v>
          </cell>
          <cell r="D166">
            <v>1.3333708405228397</v>
          </cell>
        </row>
        <row r="167">
          <cell r="B167">
            <v>45536</v>
          </cell>
          <cell r="C167">
            <v>45170</v>
          </cell>
          <cell r="D167">
            <v>1.3356820773136948</v>
          </cell>
        </row>
        <row r="168">
          <cell r="B168">
            <v>45566</v>
          </cell>
          <cell r="C168">
            <v>45200</v>
          </cell>
          <cell r="D168">
            <v>1.3379973203534803</v>
          </cell>
        </row>
        <row r="169">
          <cell r="B169">
            <v>45597</v>
          </cell>
          <cell r="C169">
            <v>45231</v>
          </cell>
          <cell r="D169">
            <v>1.340316576586543</v>
          </cell>
        </row>
        <row r="170">
          <cell r="B170">
            <v>45627</v>
          </cell>
          <cell r="C170">
            <v>45261</v>
          </cell>
          <cell r="D170">
            <v>1.3426398529692674</v>
          </cell>
        </row>
        <row r="171">
          <cell r="B171">
            <v>45658</v>
          </cell>
          <cell r="C171">
            <v>45292</v>
          </cell>
          <cell r="D171">
            <v>1.3449671564700956</v>
          </cell>
        </row>
        <row r="172">
          <cell r="B172">
            <v>45689</v>
          </cell>
          <cell r="C172">
            <v>45323</v>
          </cell>
          <cell r="D172">
            <v>1.3472984940695489</v>
          </cell>
        </row>
        <row r="173">
          <cell r="B173">
            <v>45717</v>
          </cell>
          <cell r="C173">
            <v>45352</v>
          </cell>
          <cell r="D173">
            <v>1.3496338727602486</v>
          </cell>
        </row>
        <row r="174">
          <cell r="B174">
            <v>45748</v>
          </cell>
          <cell r="C174">
            <v>45383</v>
          </cell>
          <cell r="D174">
            <v>1.3519732995469367</v>
          </cell>
        </row>
        <row r="175">
          <cell r="B175">
            <v>45778</v>
          </cell>
          <cell r="C175">
            <v>45413</v>
          </cell>
          <cell r="D175">
            <v>1.3543167814464969</v>
          </cell>
        </row>
        <row r="176">
          <cell r="B176">
            <v>45809</v>
          </cell>
          <cell r="C176">
            <v>45444</v>
          </cell>
          <cell r="D176">
            <v>1.3566643254879762</v>
          </cell>
        </row>
        <row r="177">
          <cell r="B177">
            <v>45839</v>
          </cell>
          <cell r="C177">
            <v>45474</v>
          </cell>
          <cell r="D177">
            <v>1.3590159387126055</v>
          </cell>
        </row>
        <row r="178">
          <cell r="B178">
            <v>45870</v>
          </cell>
          <cell r="C178">
            <v>45505</v>
          </cell>
          <cell r="D178">
            <v>1.3613716281738206</v>
          </cell>
        </row>
        <row r="179">
          <cell r="B179">
            <v>45901</v>
          </cell>
          <cell r="C179">
            <v>45536</v>
          </cell>
          <cell r="D179">
            <v>1.3637314009372838</v>
          </cell>
        </row>
        <row r="180">
          <cell r="B180">
            <v>45931</v>
          </cell>
          <cell r="C180">
            <v>45566</v>
          </cell>
          <cell r="D180">
            <v>1.3660952640809048</v>
          </cell>
        </row>
        <row r="181">
          <cell r="B181">
            <v>45962</v>
          </cell>
          <cell r="C181">
            <v>45597</v>
          </cell>
          <cell r="D181">
            <v>1.3684632246948618</v>
          </cell>
        </row>
        <row r="182">
          <cell r="B182">
            <v>45992</v>
          </cell>
          <cell r="C182">
            <v>45627</v>
          </cell>
          <cell r="D182">
            <v>1.3708352898816232</v>
          </cell>
        </row>
        <row r="183">
          <cell r="B183">
            <v>46023</v>
          </cell>
          <cell r="C183">
            <v>45658</v>
          </cell>
          <cell r="D183">
            <v>1.3732114667559687</v>
          </cell>
        </row>
        <row r="184">
          <cell r="B184">
            <v>46054</v>
          </cell>
          <cell r="C184">
            <v>45689</v>
          </cell>
          <cell r="D184">
            <v>1.3755917624450105</v>
          </cell>
        </row>
        <row r="185">
          <cell r="B185">
            <v>46082</v>
          </cell>
          <cell r="C185">
            <v>45717</v>
          </cell>
          <cell r="D185">
            <v>1.3779761840882148</v>
          </cell>
        </row>
        <row r="186">
          <cell r="B186">
            <v>46113</v>
          </cell>
          <cell r="C186">
            <v>45748</v>
          </cell>
          <cell r="D186">
            <v>1.3803647388374232</v>
          </cell>
        </row>
        <row r="187">
          <cell r="B187">
            <v>46143</v>
          </cell>
          <cell r="C187">
            <v>45778</v>
          </cell>
          <cell r="D187">
            <v>1.3827574338568742</v>
          </cell>
        </row>
        <row r="188">
          <cell r="B188">
            <v>46174</v>
          </cell>
          <cell r="C188">
            <v>45809</v>
          </cell>
          <cell r="D188">
            <v>1.3851542763232247</v>
          </cell>
        </row>
        <row r="189">
          <cell r="B189">
            <v>46204</v>
          </cell>
          <cell r="C189">
            <v>45839</v>
          </cell>
          <cell r="D189">
            <v>1.3875552734255712</v>
          </cell>
        </row>
        <row r="190">
          <cell r="B190">
            <v>46235</v>
          </cell>
          <cell r="C190">
            <v>45870</v>
          </cell>
          <cell r="D190">
            <v>1.3899604323654717</v>
          </cell>
        </row>
        <row r="191">
          <cell r="B191">
            <v>46266</v>
          </cell>
          <cell r="C191">
            <v>45901</v>
          </cell>
          <cell r="D191">
            <v>1.3923697603569676</v>
          </cell>
        </row>
        <row r="192">
          <cell r="B192">
            <v>46296</v>
          </cell>
          <cell r="C192">
            <v>45931</v>
          </cell>
          <cell r="D192">
            <v>1.3947832646266045</v>
          </cell>
        </row>
        <row r="193">
          <cell r="B193">
            <v>46327</v>
          </cell>
          <cell r="C193">
            <v>45962</v>
          </cell>
          <cell r="D193">
            <v>1.3972009524134545</v>
          </cell>
        </row>
        <row r="194">
          <cell r="B194">
            <v>46357</v>
          </cell>
          <cell r="C194">
            <v>45992</v>
          </cell>
          <cell r="D194">
            <v>1.3996228309691381</v>
          </cell>
        </row>
        <row r="195">
          <cell r="B195">
            <v>46388</v>
          </cell>
          <cell r="C195">
            <v>46023</v>
          </cell>
          <cell r="D195">
            <v>1.4019344218665073</v>
          </cell>
        </row>
        <row r="196">
          <cell r="B196">
            <v>46419</v>
          </cell>
          <cell r="C196">
            <v>46054</v>
          </cell>
          <cell r="D196">
            <v>1.4042498305441804</v>
          </cell>
        </row>
        <row r="197">
          <cell r="B197">
            <v>46447</v>
          </cell>
          <cell r="C197">
            <v>46082</v>
          </cell>
          <cell r="D197">
            <v>1.4065690633075318</v>
          </cell>
        </row>
        <row r="198">
          <cell r="B198">
            <v>46478</v>
          </cell>
          <cell r="C198">
            <v>46113</v>
          </cell>
          <cell r="D198">
            <v>1.40889212647235</v>
          </cell>
        </row>
        <row r="199">
          <cell r="B199">
            <v>46508</v>
          </cell>
          <cell r="C199">
            <v>46143</v>
          </cell>
          <cell r="D199">
            <v>1.4112190263648543</v>
          </cell>
        </row>
        <row r="200">
          <cell r="B200">
            <v>46539</v>
          </cell>
          <cell r="C200">
            <v>46174</v>
          </cell>
          <cell r="D200">
            <v>1.4135497693217125</v>
          </cell>
        </row>
        <row r="201">
          <cell r="B201">
            <v>46569</v>
          </cell>
          <cell r="C201">
            <v>46204</v>
          </cell>
          <cell r="D201">
            <v>1.4158843616900578</v>
          </cell>
        </row>
        <row r="202">
          <cell r="B202">
            <v>46600</v>
          </cell>
          <cell r="C202">
            <v>46235</v>
          </cell>
          <cell r="D202">
            <v>1.4182228098275065</v>
          </cell>
        </row>
        <row r="203">
          <cell r="B203">
            <v>46631</v>
          </cell>
          <cell r="C203">
            <v>46266</v>
          </cell>
          <cell r="D203">
            <v>1.4205651201021743</v>
          </cell>
        </row>
        <row r="204">
          <cell r="B204">
            <v>46661</v>
          </cell>
          <cell r="C204">
            <v>46296</v>
          </cell>
          <cell r="D204">
            <v>1.4229112988926951</v>
          </cell>
        </row>
        <row r="205">
          <cell r="B205">
            <v>46692</v>
          </cell>
          <cell r="C205">
            <v>46327</v>
          </cell>
          <cell r="D205">
            <v>1.4252613525882372</v>
          </cell>
        </row>
        <row r="206">
          <cell r="B206">
            <v>46722</v>
          </cell>
          <cell r="C206">
            <v>46357</v>
          </cell>
          <cell r="D206">
            <v>1.4276152875885215</v>
          </cell>
        </row>
        <row r="207">
          <cell r="B207">
            <v>46753</v>
          </cell>
          <cell r="C207">
            <v>46388</v>
          </cell>
          <cell r="D207">
            <v>1.4299731103038382</v>
          </cell>
        </row>
        <row r="208">
          <cell r="B208">
            <v>46784</v>
          </cell>
          <cell r="C208">
            <v>46419</v>
          </cell>
          <cell r="D208">
            <v>1.4323348271550647</v>
          </cell>
        </row>
        <row r="209">
          <cell r="B209">
            <v>46813</v>
          </cell>
          <cell r="C209">
            <v>46447</v>
          </cell>
          <cell r="D209">
            <v>1.4347004445736831</v>
          </cell>
        </row>
        <row r="210">
          <cell r="B210">
            <v>46844</v>
          </cell>
          <cell r="C210">
            <v>46478</v>
          </cell>
          <cell r="D210">
            <v>1.4370699690017976</v>
          </cell>
        </row>
        <row r="211">
          <cell r="B211">
            <v>46874</v>
          </cell>
          <cell r="C211">
            <v>46508</v>
          </cell>
          <cell r="D211">
            <v>1.439443406892152</v>
          </cell>
        </row>
        <row r="212">
          <cell r="B212">
            <v>46905</v>
          </cell>
          <cell r="C212">
            <v>46539</v>
          </cell>
          <cell r="D212">
            <v>1.4418207647081474</v>
          </cell>
        </row>
        <row r="213">
          <cell r="B213">
            <v>46935</v>
          </cell>
          <cell r="C213">
            <v>46569</v>
          </cell>
          <cell r="D213">
            <v>1.4442020489238596</v>
          </cell>
        </row>
        <row r="214">
          <cell r="B214">
            <v>46966</v>
          </cell>
          <cell r="C214">
            <v>46600</v>
          </cell>
          <cell r="D214">
            <v>1.4465872660240571</v>
          </cell>
        </row>
        <row r="215">
          <cell r="B215">
            <v>46997</v>
          </cell>
          <cell r="C215">
            <v>46631</v>
          </cell>
          <cell r="D215">
            <v>1.4489764225042183</v>
          </cell>
        </row>
        <row r="216">
          <cell r="B216">
            <v>47027</v>
          </cell>
          <cell r="C216">
            <v>46661</v>
          </cell>
          <cell r="D216">
            <v>1.4513695248705496</v>
          </cell>
        </row>
        <row r="217">
          <cell r="B217">
            <v>47058</v>
          </cell>
          <cell r="C217">
            <v>46692</v>
          </cell>
          <cell r="D217">
            <v>1.4537665796400026</v>
          </cell>
        </row>
        <row r="218">
          <cell r="B218">
            <v>47088</v>
          </cell>
          <cell r="C218">
            <v>46722</v>
          </cell>
          <cell r="D218">
            <v>1.4561675933402924</v>
          </cell>
        </row>
        <row r="219">
          <cell r="B219">
            <v>47119</v>
          </cell>
          <cell r="C219">
            <v>46753</v>
          </cell>
          <cell r="D219">
            <v>1.4585725725099155</v>
          </cell>
        </row>
        <row r="220">
          <cell r="B220">
            <v>47150</v>
          </cell>
          <cell r="C220">
            <v>46784</v>
          </cell>
          <cell r="D220">
            <v>1.4609815236981665</v>
          </cell>
        </row>
        <row r="221">
          <cell r="B221">
            <v>47178</v>
          </cell>
          <cell r="C221">
            <v>46813</v>
          </cell>
          <cell r="D221">
            <v>1.4633944534651573</v>
          </cell>
        </row>
        <row r="222">
          <cell r="B222">
            <v>47209</v>
          </cell>
          <cell r="C222">
            <v>46844</v>
          </cell>
          <cell r="D222">
            <v>1.4658113683818341</v>
          </cell>
        </row>
        <row r="223">
          <cell r="B223">
            <v>47239</v>
          </cell>
          <cell r="C223">
            <v>46874</v>
          </cell>
          <cell r="D223">
            <v>1.4682322750299956</v>
          </cell>
        </row>
        <row r="224">
          <cell r="B224">
            <v>47270</v>
          </cell>
          <cell r="C224">
            <v>46905</v>
          </cell>
          <cell r="D224">
            <v>1.4706571800023109</v>
          </cell>
        </row>
        <row r="225">
          <cell r="B225">
            <v>47300</v>
          </cell>
          <cell r="C225">
            <v>46935</v>
          </cell>
          <cell r="D225">
            <v>1.4730860899023375</v>
          </cell>
        </row>
        <row r="226">
          <cell r="B226">
            <v>47331</v>
          </cell>
          <cell r="C226">
            <v>46966</v>
          </cell>
          <cell r="D226">
            <v>1.4755190113445389</v>
          </cell>
        </row>
        <row r="227">
          <cell r="B227">
            <v>47362</v>
          </cell>
          <cell r="C227">
            <v>46997</v>
          </cell>
          <cell r="D227">
            <v>1.4779559509543034</v>
          </cell>
        </row>
        <row r="228">
          <cell r="B228">
            <v>47392</v>
          </cell>
          <cell r="C228">
            <v>47027</v>
          </cell>
          <cell r="D228">
            <v>1.4803969153679613</v>
          </cell>
        </row>
        <row r="229">
          <cell r="B229">
            <v>47423</v>
          </cell>
          <cell r="C229">
            <v>47058</v>
          </cell>
          <cell r="D229">
            <v>1.4828419112328033</v>
          </cell>
        </row>
        <row r="230">
          <cell r="B230">
            <v>47453</v>
          </cell>
          <cell r="C230">
            <v>47088</v>
          </cell>
          <cell r="D230">
            <v>1.485290945207099</v>
          </cell>
        </row>
        <row r="231">
          <cell r="B231">
            <v>47484</v>
          </cell>
          <cell r="C231">
            <v>47119</v>
          </cell>
          <cell r="D231">
            <v>1.4877440239601145</v>
          </cell>
        </row>
        <row r="232">
          <cell r="B232">
            <v>47515</v>
          </cell>
          <cell r="C232">
            <v>47150</v>
          </cell>
          <cell r="D232">
            <v>1.4902011541721305</v>
          </cell>
        </row>
        <row r="233">
          <cell r="B233">
            <v>47543</v>
          </cell>
          <cell r="C233">
            <v>47178</v>
          </cell>
          <cell r="D233">
            <v>1.4926623425344612</v>
          </cell>
        </row>
        <row r="234">
          <cell r="B234">
            <v>47574</v>
          </cell>
          <cell r="C234">
            <v>47209</v>
          </cell>
          <cell r="D234">
            <v>1.4951275957494716</v>
          </cell>
        </row>
        <row r="235">
          <cell r="B235">
            <v>47604</v>
          </cell>
          <cell r="C235">
            <v>47239</v>
          </cell>
          <cell r="D235">
            <v>1.4975969205305963</v>
          </cell>
        </row>
        <row r="236">
          <cell r="B236">
            <v>47635</v>
          </cell>
          <cell r="C236">
            <v>47270</v>
          </cell>
          <cell r="D236">
            <v>1.500070323602358</v>
          </cell>
        </row>
        <row r="237">
          <cell r="B237">
            <v>47665</v>
          </cell>
          <cell r="C237">
            <v>47300</v>
          </cell>
          <cell r="D237">
            <v>1.5025478117003852</v>
          </cell>
        </row>
        <row r="238">
          <cell r="B238">
            <v>47696</v>
          </cell>
          <cell r="C238">
            <v>47331</v>
          </cell>
          <cell r="D238">
            <v>1.5050293915714308</v>
          </cell>
        </row>
        <row r="239">
          <cell r="B239">
            <v>47727</v>
          </cell>
          <cell r="C239">
            <v>47362</v>
          </cell>
          <cell r="D239">
            <v>1.5075150699733906</v>
          </cell>
        </row>
        <row r="240">
          <cell r="B240">
            <v>47757</v>
          </cell>
          <cell r="C240">
            <v>47392</v>
          </cell>
          <cell r="D240">
            <v>1.5100048536753217</v>
          </cell>
        </row>
        <row r="241">
          <cell r="B241">
            <v>47788</v>
          </cell>
          <cell r="C241">
            <v>47423</v>
          </cell>
          <cell r="D241">
            <v>1.5124987494574607</v>
          </cell>
        </row>
        <row r="242">
          <cell r="B242">
            <v>47818</v>
          </cell>
          <cell r="C242">
            <v>47453</v>
          </cell>
          <cell r="D242">
            <v>1.5149967641112423</v>
          </cell>
        </row>
        <row r="243">
          <cell r="B243">
            <v>47849</v>
          </cell>
          <cell r="C243">
            <v>47484</v>
          </cell>
          <cell r="D243">
            <v>1.5174989044393181</v>
          </cell>
        </row>
        <row r="244">
          <cell r="B244">
            <v>47880</v>
          </cell>
          <cell r="C244">
            <v>47515</v>
          </cell>
          <cell r="D244">
            <v>1.5200051772555745</v>
          </cell>
        </row>
        <row r="245">
          <cell r="B245">
            <v>47908</v>
          </cell>
          <cell r="C245">
            <v>47543</v>
          </cell>
          <cell r="D245">
            <v>1.5225155893851516</v>
          </cell>
        </row>
        <row r="246">
          <cell r="B246">
            <v>47939</v>
          </cell>
          <cell r="C246">
            <v>47574</v>
          </cell>
          <cell r="D246">
            <v>1.5250301476644621</v>
          </cell>
        </row>
        <row r="247">
          <cell r="B247">
            <v>47969</v>
          </cell>
          <cell r="C247">
            <v>47604</v>
          </cell>
          <cell r="D247">
            <v>1.5275488589412094</v>
          </cell>
        </row>
        <row r="248">
          <cell r="B248">
            <v>48000</v>
          </cell>
          <cell r="C248">
            <v>47635</v>
          </cell>
          <cell r="D248">
            <v>1.5300717300744062</v>
          </cell>
        </row>
        <row r="249">
          <cell r="B249">
            <v>48030</v>
          </cell>
          <cell r="C249">
            <v>47665</v>
          </cell>
          <cell r="D249">
            <v>1.5325987679343938</v>
          </cell>
        </row>
        <row r="250">
          <cell r="B250">
            <v>48061</v>
          </cell>
          <cell r="C250">
            <v>47696</v>
          </cell>
          <cell r="D250">
            <v>1.5351299794028601</v>
          </cell>
        </row>
        <row r="251">
          <cell r="B251">
            <v>48092</v>
          </cell>
          <cell r="C251">
            <v>47727</v>
          </cell>
          <cell r="D251">
            <v>1.537665371372859</v>
          </cell>
        </row>
        <row r="252">
          <cell r="B252">
            <v>48122</v>
          </cell>
          <cell r="C252">
            <v>47757</v>
          </cell>
          <cell r="D252">
            <v>1.5402049507488287</v>
          </cell>
        </row>
        <row r="253">
          <cell r="B253">
            <v>48153</v>
          </cell>
          <cell r="C253">
            <v>47788</v>
          </cell>
          <cell r="D253">
            <v>1.5427487244466105</v>
          </cell>
        </row>
        <row r="254">
          <cell r="B254">
            <v>48183</v>
          </cell>
          <cell r="C254">
            <v>47818</v>
          </cell>
          <cell r="D254">
            <v>1.5452966993934678</v>
          </cell>
        </row>
        <row r="255">
          <cell r="B255">
            <v>48214</v>
          </cell>
          <cell r="C255">
            <v>47849</v>
          </cell>
          <cell r="D255">
            <v>1.5478488825281052</v>
          </cell>
        </row>
        <row r="256">
          <cell r="B256">
            <v>48245</v>
          </cell>
          <cell r="C256">
            <v>47880</v>
          </cell>
          <cell r="D256">
            <v>1.5504052808006867</v>
          </cell>
        </row>
        <row r="257">
          <cell r="B257">
            <v>48274</v>
          </cell>
          <cell r="C257">
            <v>47908</v>
          </cell>
          <cell r="D257">
            <v>1.5529659011728556</v>
          </cell>
        </row>
        <row r="258">
          <cell r="B258">
            <v>48305</v>
          </cell>
          <cell r="C258">
            <v>47939</v>
          </cell>
          <cell r="D258">
            <v>1.5555307506177525</v>
          </cell>
        </row>
        <row r="259">
          <cell r="B259">
            <v>48335</v>
          </cell>
          <cell r="C259">
            <v>47969</v>
          </cell>
          <cell r="D259">
            <v>1.5580998361200347</v>
          </cell>
        </row>
        <row r="260">
          <cell r="B260">
            <v>48366</v>
          </cell>
          <cell r="C260">
            <v>48000</v>
          </cell>
          <cell r="D260">
            <v>1.5606731646758956</v>
          </cell>
        </row>
        <row r="261">
          <cell r="B261">
            <v>48396</v>
          </cell>
          <cell r="C261">
            <v>48030</v>
          </cell>
          <cell r="D261">
            <v>1.5632507432930829</v>
          </cell>
        </row>
        <row r="262">
          <cell r="B262">
            <v>48427</v>
          </cell>
          <cell r="C262">
            <v>48061</v>
          </cell>
          <cell r="D262">
            <v>1.5658325789909187</v>
          </cell>
        </row>
        <row r="263">
          <cell r="B263">
            <v>48458</v>
          </cell>
          <cell r="C263">
            <v>48092</v>
          </cell>
          <cell r="D263">
            <v>1.5684186788003176</v>
          </cell>
        </row>
        <row r="264">
          <cell r="B264">
            <v>48488</v>
          </cell>
          <cell r="C264">
            <v>48122</v>
          </cell>
          <cell r="D264">
            <v>1.5710090497638067</v>
          </cell>
        </row>
        <row r="265">
          <cell r="B265">
            <v>48519</v>
          </cell>
          <cell r="C265">
            <v>48153</v>
          </cell>
          <cell r="D265">
            <v>1.5736036989355442</v>
          </cell>
        </row>
        <row r="266">
          <cell r="B266">
            <v>48549</v>
          </cell>
          <cell r="C266">
            <v>48183</v>
          </cell>
          <cell r="D266">
            <v>1.5762026333813386</v>
          </cell>
        </row>
        <row r="267">
          <cell r="B267">
            <v>48580</v>
          </cell>
          <cell r="C267">
            <v>48214</v>
          </cell>
          <cell r="D267">
            <v>1.5788058601786685</v>
          </cell>
        </row>
        <row r="268">
          <cell r="B268">
            <v>48611</v>
          </cell>
          <cell r="C268">
            <v>48245</v>
          </cell>
          <cell r="D268">
            <v>1.5814133864167017</v>
          </cell>
        </row>
        <row r="269">
          <cell r="B269">
            <v>48639</v>
          </cell>
          <cell r="C269">
            <v>48274</v>
          </cell>
          <cell r="D269">
            <v>1.5840252191963138</v>
          </cell>
        </row>
        <row r="270">
          <cell r="B270">
            <v>48670</v>
          </cell>
          <cell r="C270">
            <v>48305</v>
          </cell>
          <cell r="D270">
            <v>1.5866413656301086</v>
          </cell>
        </row>
        <row r="271">
          <cell r="B271">
            <v>48700</v>
          </cell>
          <cell r="C271">
            <v>48335</v>
          </cell>
          <cell r="D271">
            <v>1.5892618328424364</v>
          </cell>
        </row>
        <row r="272">
          <cell r="B272">
            <v>48731</v>
          </cell>
          <cell r="C272">
            <v>48366</v>
          </cell>
          <cell r="D272">
            <v>1.5918866279694144</v>
          </cell>
        </row>
        <row r="273">
          <cell r="B273">
            <v>48761</v>
          </cell>
          <cell r="C273">
            <v>48396</v>
          </cell>
          <cell r="D273">
            <v>1.5945157581589455</v>
          </cell>
        </row>
        <row r="274">
          <cell r="B274">
            <v>48792</v>
          </cell>
          <cell r="C274">
            <v>48427</v>
          </cell>
          <cell r="D274">
            <v>1.597149230570738</v>
          </cell>
        </row>
        <row r="275">
          <cell r="B275">
            <v>48823</v>
          </cell>
          <cell r="C275">
            <v>48458</v>
          </cell>
          <cell r="D275">
            <v>1.5997870523763249</v>
          </cell>
        </row>
        <row r="276">
          <cell r="B276">
            <v>48853</v>
          </cell>
          <cell r="C276">
            <v>48488</v>
          </cell>
          <cell r="D276">
            <v>1.6024292307590837</v>
          </cell>
        </row>
        <row r="277">
          <cell r="B277">
            <v>48884</v>
          </cell>
          <cell r="C277">
            <v>48519</v>
          </cell>
          <cell r="D277">
            <v>1.6050757729142557</v>
          </cell>
        </row>
        <row r="278">
          <cell r="B278">
            <v>48914</v>
          </cell>
          <cell r="C278">
            <v>48549</v>
          </cell>
          <cell r="D278">
            <v>1.6077266860489661</v>
          </cell>
        </row>
        <row r="279">
          <cell r="B279">
            <v>48945</v>
          </cell>
          <cell r="C279">
            <v>48580</v>
          </cell>
          <cell r="D279">
            <v>1.6102503510709432</v>
          </cell>
        </row>
        <row r="280">
          <cell r="B280">
            <v>48976</v>
          </cell>
          <cell r="C280">
            <v>48611</v>
          </cell>
          <cell r="D280">
            <v>1.6127779775157158</v>
          </cell>
        </row>
        <row r="281">
          <cell r="B281">
            <v>49004</v>
          </cell>
          <cell r="C281">
            <v>48639</v>
          </cell>
          <cell r="D281">
            <v>1.6153095716015697</v>
          </cell>
        </row>
        <row r="282">
          <cell r="B282">
            <v>49035</v>
          </cell>
          <cell r="C282">
            <v>48670</v>
          </cell>
          <cell r="D282">
            <v>1.6178451395565521</v>
          </cell>
        </row>
        <row r="283">
          <cell r="B283">
            <v>49065</v>
          </cell>
          <cell r="C283">
            <v>48700</v>
          </cell>
          <cell r="D283">
            <v>1.6203846876184855</v>
          </cell>
        </row>
        <row r="284">
          <cell r="B284">
            <v>49096</v>
          </cell>
          <cell r="C284">
            <v>48731</v>
          </cell>
          <cell r="D284">
            <v>1.6229282220349848</v>
          </cell>
        </row>
        <row r="285">
          <cell r="B285">
            <v>49126</v>
          </cell>
          <cell r="C285">
            <v>48761</v>
          </cell>
          <cell r="D285">
            <v>1.6254757490634715</v>
          </cell>
        </row>
        <row r="286">
          <cell r="B286">
            <v>49157</v>
          </cell>
          <cell r="C286">
            <v>48792</v>
          </cell>
          <cell r="D286">
            <v>1.6280272749711893</v>
          </cell>
        </row>
        <row r="287">
          <cell r="B287">
            <v>49188</v>
          </cell>
          <cell r="C287">
            <v>48823</v>
          </cell>
          <cell r="D287">
            <v>1.6305828060352201</v>
          </cell>
        </row>
        <row r="288">
          <cell r="B288">
            <v>49218</v>
          </cell>
          <cell r="C288">
            <v>48853</v>
          </cell>
          <cell r="D288">
            <v>1.6331423485424985</v>
          </cell>
        </row>
        <row r="289">
          <cell r="B289">
            <v>49249</v>
          </cell>
          <cell r="C289">
            <v>48884</v>
          </cell>
          <cell r="D289">
            <v>1.635705908789828</v>
          </cell>
        </row>
        <row r="290">
          <cell r="B290">
            <v>49279</v>
          </cell>
          <cell r="C290">
            <v>48914</v>
          </cell>
          <cell r="D290">
            <v>1.6382734930838965</v>
          </cell>
        </row>
        <row r="291">
          <cell r="B291">
            <v>49310</v>
          </cell>
          <cell r="C291">
            <v>48945</v>
          </cell>
          <cell r="D291">
            <v>1.6408451077412911</v>
          </cell>
        </row>
        <row r="292">
          <cell r="B292">
            <v>49341</v>
          </cell>
          <cell r="C292">
            <v>48976</v>
          </cell>
          <cell r="D292">
            <v>1.6434207590885144</v>
          </cell>
        </row>
        <row r="293">
          <cell r="B293">
            <v>49369</v>
          </cell>
          <cell r="C293">
            <v>49004</v>
          </cell>
          <cell r="D293">
            <v>1.6460004534619996</v>
          </cell>
        </row>
        <row r="294">
          <cell r="B294">
            <v>49400</v>
          </cell>
          <cell r="C294">
            <v>49035</v>
          </cell>
          <cell r="D294">
            <v>1.6485841972081265</v>
          </cell>
        </row>
        <row r="295">
          <cell r="B295">
            <v>49430</v>
          </cell>
          <cell r="C295">
            <v>49065</v>
          </cell>
          <cell r="D295">
            <v>1.6511719966832368</v>
          </cell>
        </row>
        <row r="296">
          <cell r="B296">
            <v>49461</v>
          </cell>
          <cell r="C296">
            <v>49096</v>
          </cell>
          <cell r="D296">
            <v>1.6537638582536496</v>
          </cell>
        </row>
        <row r="297">
          <cell r="B297">
            <v>49491</v>
          </cell>
          <cell r="C297">
            <v>49126</v>
          </cell>
          <cell r="D297">
            <v>1.6563597882956775</v>
          </cell>
        </row>
        <row r="298">
          <cell r="B298">
            <v>49522</v>
          </cell>
          <cell r="C298">
            <v>49157</v>
          </cell>
          <cell r="D298">
            <v>1.6589597931956421</v>
          </cell>
        </row>
        <row r="299">
          <cell r="B299">
            <v>49553</v>
          </cell>
          <cell r="C299">
            <v>49188</v>
          </cell>
          <cell r="D299">
            <v>1.6615638793498895</v>
          </cell>
        </row>
        <row r="300">
          <cell r="B300">
            <v>49583</v>
          </cell>
          <cell r="C300">
            <v>49218</v>
          </cell>
          <cell r="D300">
            <v>1.6641720531648061</v>
          </cell>
        </row>
        <row r="301">
          <cell r="B301">
            <v>49614</v>
          </cell>
          <cell r="C301">
            <v>49249</v>
          </cell>
          <cell r="D301">
            <v>1.6667843210568349</v>
          </cell>
        </row>
        <row r="302">
          <cell r="B302">
            <v>49644</v>
          </cell>
          <cell r="C302">
            <v>49279</v>
          </cell>
          <cell r="D302">
            <v>1.6694006894524906</v>
          </cell>
        </row>
        <row r="303">
          <cell r="B303">
            <v>49675</v>
          </cell>
          <cell r="C303">
            <v>49310</v>
          </cell>
          <cell r="D303">
            <v>1.6721578404166031</v>
          </cell>
        </row>
        <row r="304">
          <cell r="B304">
            <v>49706</v>
          </cell>
          <cell r="C304">
            <v>49341</v>
          </cell>
          <cell r="D304">
            <v>1.6749195450396945</v>
          </cell>
        </row>
        <row r="305">
          <cell r="B305">
            <v>49735</v>
          </cell>
          <cell r="C305">
            <v>49369</v>
          </cell>
          <cell r="D305">
            <v>1.6776858108425028</v>
          </cell>
        </row>
        <row r="306">
          <cell r="B306">
            <v>49766</v>
          </cell>
          <cell r="C306">
            <v>49400</v>
          </cell>
          <cell r="D306">
            <v>1.6804566453581871</v>
          </cell>
        </row>
        <row r="307">
          <cell r="B307">
            <v>49796</v>
          </cell>
          <cell r="C307">
            <v>49430</v>
          </cell>
          <cell r="D307">
            <v>1.6832320561323482</v>
          </cell>
        </row>
        <row r="308">
          <cell r="B308">
            <v>49827</v>
          </cell>
          <cell r="C308">
            <v>49461</v>
          </cell>
          <cell r="D308">
            <v>1.6860120507230492</v>
          </cell>
        </row>
        <row r="309">
          <cell r="B309">
            <v>49857</v>
          </cell>
          <cell r="C309">
            <v>49491</v>
          </cell>
          <cell r="D309">
            <v>1.6887966367008356</v>
          </cell>
        </row>
        <row r="310">
          <cell r="B310">
            <v>49888</v>
          </cell>
          <cell r="C310">
            <v>49522</v>
          </cell>
          <cell r="D310">
            <v>1.6915858216487565</v>
          </cell>
        </row>
        <row r="311">
          <cell r="B311">
            <v>49919</v>
          </cell>
          <cell r="C311">
            <v>49553</v>
          </cell>
          <cell r="D311">
            <v>1.6943796131623849</v>
          </cell>
        </row>
        <row r="312">
          <cell r="B312">
            <v>49949</v>
          </cell>
          <cell r="C312">
            <v>49583</v>
          </cell>
          <cell r="D312">
            <v>1.6971780188498387</v>
          </cell>
        </row>
        <row r="313">
          <cell r="B313">
            <v>49980</v>
          </cell>
          <cell r="C313">
            <v>49614</v>
          </cell>
          <cell r="D313">
            <v>1.699981046331801</v>
          </cell>
        </row>
        <row r="314">
          <cell r="B314">
            <v>50010</v>
          </cell>
          <cell r="C314">
            <v>49644</v>
          </cell>
          <cell r="D314">
            <v>1.7027887032415414</v>
          </cell>
        </row>
        <row r="315">
          <cell r="B315">
            <v>50041</v>
          </cell>
          <cell r="C315">
            <v>49675</v>
          </cell>
          <cell r="D315">
            <v>1.7056009972249362</v>
          </cell>
        </row>
        <row r="316">
          <cell r="B316">
            <v>50072</v>
          </cell>
          <cell r="C316">
            <v>49706</v>
          </cell>
          <cell r="D316">
            <v>1.7084179359404894</v>
          </cell>
        </row>
        <row r="317">
          <cell r="B317">
            <v>50100</v>
          </cell>
          <cell r="C317">
            <v>49735</v>
          </cell>
          <cell r="D317">
            <v>1.7112395270593539</v>
          </cell>
        </row>
        <row r="318">
          <cell r="B318">
            <v>50131</v>
          </cell>
          <cell r="C318">
            <v>49766</v>
          </cell>
          <cell r="D318">
            <v>1.7140657782653519</v>
          </cell>
        </row>
        <row r="319">
          <cell r="B319">
            <v>50161</v>
          </cell>
          <cell r="C319">
            <v>49796</v>
          </cell>
          <cell r="D319">
            <v>1.7168966972549964</v>
          </cell>
        </row>
        <row r="320">
          <cell r="B320">
            <v>50192</v>
          </cell>
          <cell r="C320">
            <v>49827</v>
          </cell>
          <cell r="D320">
            <v>1.7197322917375113</v>
          </cell>
        </row>
        <row r="321">
          <cell r="B321">
            <v>50222</v>
          </cell>
          <cell r="C321">
            <v>49857</v>
          </cell>
          <cell r="D321">
            <v>1.7225725694348535</v>
          </cell>
        </row>
        <row r="322">
          <cell r="B322">
            <v>50253</v>
          </cell>
          <cell r="C322">
            <v>49888</v>
          </cell>
          <cell r="D322">
            <v>1.7254175380817327</v>
          </cell>
        </row>
        <row r="323">
          <cell r="B323">
            <v>50284</v>
          </cell>
          <cell r="C323">
            <v>49919</v>
          </cell>
          <cell r="D323">
            <v>1.7282672054256336</v>
          </cell>
        </row>
        <row r="324">
          <cell r="B324">
            <v>50314</v>
          </cell>
          <cell r="C324">
            <v>49949</v>
          </cell>
          <cell r="D324">
            <v>1.7311215792268364</v>
          </cell>
        </row>
        <row r="325">
          <cell r="B325">
            <v>50345</v>
          </cell>
          <cell r="C325">
            <v>49980</v>
          </cell>
          <cell r="D325">
            <v>1.7339806672584381</v>
          </cell>
        </row>
        <row r="326">
          <cell r="B326">
            <v>50375</v>
          </cell>
          <cell r="C326">
            <v>50010</v>
          </cell>
          <cell r="D326">
            <v>1.7368444773063734</v>
          </cell>
        </row>
        <row r="327">
          <cell r="B327">
            <v>50406</v>
          </cell>
          <cell r="C327">
            <v>50041</v>
          </cell>
          <cell r="D327">
            <v>1.7397130171694359</v>
          </cell>
        </row>
        <row r="328">
          <cell r="B328">
            <v>50437</v>
          </cell>
          <cell r="C328">
            <v>50072</v>
          </cell>
          <cell r="D328">
            <v>1.7425862946593003</v>
          </cell>
        </row>
        <row r="329">
          <cell r="B329">
            <v>50465</v>
          </cell>
          <cell r="C329">
            <v>50100</v>
          </cell>
          <cell r="D329">
            <v>1.745464317600542</v>
          </cell>
        </row>
        <row r="330">
          <cell r="B330">
            <v>50496</v>
          </cell>
          <cell r="C330">
            <v>50131</v>
          </cell>
          <cell r="D330">
            <v>1.74834709383066</v>
          </cell>
        </row>
        <row r="331">
          <cell r="B331">
            <v>50526</v>
          </cell>
          <cell r="C331">
            <v>50161</v>
          </cell>
          <cell r="D331">
            <v>1.7512346312000973</v>
          </cell>
        </row>
        <row r="332">
          <cell r="B332">
            <v>50557</v>
          </cell>
          <cell r="C332">
            <v>50192</v>
          </cell>
          <cell r="D332">
            <v>1.7541269375722626</v>
          </cell>
        </row>
        <row r="333">
          <cell r="B333">
            <v>50587</v>
          </cell>
          <cell r="C333">
            <v>50222</v>
          </cell>
          <cell r="D333">
            <v>1.7570240208235515</v>
          </cell>
        </row>
        <row r="334">
          <cell r="B334">
            <v>50618</v>
          </cell>
          <cell r="C334">
            <v>50253</v>
          </cell>
          <cell r="D334">
            <v>1.7599258888433684</v>
          </cell>
        </row>
        <row r="335">
          <cell r="B335">
            <v>50649</v>
          </cell>
          <cell r="C335">
            <v>50284</v>
          </cell>
          <cell r="D335">
            <v>1.7628325495341475</v>
          </cell>
        </row>
        <row r="336">
          <cell r="B336">
            <v>50679</v>
          </cell>
          <cell r="C336">
            <v>50314</v>
          </cell>
          <cell r="D336">
            <v>1.7657440108113744</v>
          </cell>
        </row>
        <row r="337">
          <cell r="B337">
            <v>50710</v>
          </cell>
          <cell r="C337">
            <v>50345</v>
          </cell>
          <cell r="D337">
            <v>1.768660280603608</v>
          </cell>
        </row>
        <row r="338">
          <cell r="B338">
            <v>50740</v>
          </cell>
          <cell r="C338">
            <v>50375</v>
          </cell>
          <cell r="D338">
            <v>1.771581366852502</v>
          </cell>
        </row>
        <row r="339">
          <cell r="B339">
            <v>50771</v>
          </cell>
          <cell r="C339">
            <v>50406</v>
          </cell>
          <cell r="D339">
            <v>1.774362236242746</v>
          </cell>
        </row>
        <row r="340">
          <cell r="B340">
            <v>50802</v>
          </cell>
          <cell r="C340">
            <v>50437</v>
          </cell>
          <cell r="D340">
            <v>1.7771474707921129</v>
          </cell>
        </row>
        <row r="341">
          <cell r="B341">
            <v>50830</v>
          </cell>
          <cell r="C341">
            <v>50465</v>
          </cell>
          <cell r="D341">
            <v>1.7799370773526377</v>
          </cell>
        </row>
        <row r="342">
          <cell r="B342">
            <v>50861</v>
          </cell>
          <cell r="C342">
            <v>50496</v>
          </cell>
          <cell r="D342">
            <v>1.7827310627871109</v>
          </cell>
        </row>
        <row r="343">
          <cell r="B343">
            <v>50891</v>
          </cell>
          <cell r="C343">
            <v>50526</v>
          </cell>
          <cell r="D343">
            <v>1.7855294339690959</v>
          </cell>
        </row>
        <row r="344">
          <cell r="B344">
            <v>50922</v>
          </cell>
          <cell r="C344">
            <v>50557</v>
          </cell>
          <cell r="D344">
            <v>1.7883321977829454</v>
          </cell>
        </row>
        <row r="345">
          <cell r="B345">
            <v>50952</v>
          </cell>
          <cell r="C345">
            <v>50587</v>
          </cell>
          <cell r="D345">
            <v>1.7911393611238184</v>
          </cell>
        </row>
        <row r="346">
          <cell r="B346">
            <v>50983</v>
          </cell>
          <cell r="C346">
            <v>50618</v>
          </cell>
          <cell r="D346">
            <v>1.7939509308976977</v>
          </cell>
        </row>
        <row r="347">
          <cell r="B347">
            <v>51014</v>
          </cell>
          <cell r="C347">
            <v>50649</v>
          </cell>
          <cell r="D347">
            <v>1.7967669140214062</v>
          </cell>
        </row>
        <row r="348">
          <cell r="B348">
            <v>51044</v>
          </cell>
          <cell r="C348">
            <v>50679</v>
          </cell>
          <cell r="D348">
            <v>1.7995873174226242</v>
          </cell>
        </row>
        <row r="349">
          <cell r="B349">
            <v>51075</v>
          </cell>
          <cell r="C349">
            <v>50710</v>
          </cell>
          <cell r="D349">
            <v>1.8024121480399065</v>
          </cell>
        </row>
        <row r="350">
          <cell r="B350">
            <v>51105</v>
          </cell>
          <cell r="C350">
            <v>50740</v>
          </cell>
          <cell r="D350">
            <v>1.8052414128226995</v>
          </cell>
        </row>
        <row r="351">
          <cell r="B351">
            <v>51136</v>
          </cell>
          <cell r="C351">
            <v>50771</v>
          </cell>
          <cell r="D351">
            <v>1.808075118731358</v>
          </cell>
        </row>
        <row r="352">
          <cell r="B352">
            <v>51167</v>
          </cell>
          <cell r="C352">
            <v>50802</v>
          </cell>
          <cell r="D352">
            <v>1.8109132727371628</v>
          </cell>
        </row>
        <row r="353">
          <cell r="B353">
            <v>51196</v>
          </cell>
          <cell r="C353">
            <v>50830</v>
          </cell>
          <cell r="D353">
            <v>1.8137558818223376</v>
          </cell>
        </row>
        <row r="354">
          <cell r="B354">
            <v>51227</v>
          </cell>
          <cell r="C354">
            <v>50861</v>
          </cell>
          <cell r="D354">
            <v>1.8166029529800658</v>
          </cell>
        </row>
        <row r="355">
          <cell r="B355">
            <v>51257</v>
          </cell>
          <cell r="C355">
            <v>50891</v>
          </cell>
          <cell r="D355">
            <v>1.8194544932145085</v>
          </cell>
        </row>
        <row r="356">
          <cell r="B356">
            <v>51288</v>
          </cell>
          <cell r="C356">
            <v>50922</v>
          </cell>
          <cell r="D356">
            <v>1.8223105095408212</v>
          </cell>
        </row>
        <row r="357">
          <cell r="B357">
            <v>51318</v>
          </cell>
          <cell r="C357">
            <v>50952</v>
          </cell>
          <cell r="D357">
            <v>1.8251710089851709</v>
          </cell>
        </row>
        <row r="358">
          <cell r="B358">
            <v>51349</v>
          </cell>
          <cell r="C358">
            <v>50983</v>
          </cell>
          <cell r="D358">
            <v>1.8280359985847539</v>
          </cell>
        </row>
        <row r="359">
          <cell r="B359">
            <v>51380</v>
          </cell>
          <cell r="C359">
            <v>51014</v>
          </cell>
          <cell r="D359">
            <v>1.8309054853878128</v>
          </cell>
        </row>
        <row r="360">
          <cell r="B360">
            <v>51410</v>
          </cell>
          <cell r="C360">
            <v>51044</v>
          </cell>
          <cell r="D360">
            <v>1.8337794764536539</v>
          </cell>
        </row>
        <row r="361">
          <cell r="B361">
            <v>51441</v>
          </cell>
          <cell r="C361">
            <v>51075</v>
          </cell>
          <cell r="D361">
            <v>1.8366579788526645</v>
          </cell>
        </row>
        <row r="362">
          <cell r="B362">
            <v>51471</v>
          </cell>
          <cell r="C362">
            <v>51105</v>
          </cell>
          <cell r="D362">
            <v>1.8395409996663306</v>
          </cell>
        </row>
        <row r="363">
          <cell r="B363">
            <v>51502</v>
          </cell>
          <cell r="C363">
            <v>51136</v>
          </cell>
          <cell r="D363">
            <v>1.8424285459872536</v>
          </cell>
        </row>
        <row r="364">
          <cell r="B364">
            <v>51533</v>
          </cell>
          <cell r="C364">
            <v>51167</v>
          </cell>
          <cell r="D364">
            <v>1.8453206249191687</v>
          </cell>
        </row>
        <row r="365">
          <cell r="B365">
            <v>51561</v>
          </cell>
          <cell r="C365">
            <v>51196</v>
          </cell>
          <cell r="D365">
            <v>1.8482172435769617</v>
          </cell>
        </row>
        <row r="366">
          <cell r="B366">
            <v>51592</v>
          </cell>
          <cell r="C366">
            <v>51227</v>
          </cell>
          <cell r="D366">
            <v>1.8511184090866868</v>
          </cell>
        </row>
        <row r="367">
          <cell r="B367">
            <v>51622</v>
          </cell>
          <cell r="C367">
            <v>51257</v>
          </cell>
          <cell r="D367">
            <v>1.8540241285855839</v>
          </cell>
        </row>
        <row r="368">
          <cell r="B368">
            <v>51653</v>
          </cell>
          <cell r="C368">
            <v>51288</v>
          </cell>
          <cell r="D368">
            <v>1.8569344092220965</v>
          </cell>
        </row>
        <row r="369">
          <cell r="B369">
            <v>51683</v>
          </cell>
          <cell r="C369">
            <v>51318</v>
          </cell>
          <cell r="D369">
            <v>1.8598492581558888</v>
          </cell>
        </row>
        <row r="370">
          <cell r="B370">
            <v>51714</v>
          </cell>
          <cell r="C370">
            <v>51349</v>
          </cell>
          <cell r="D370">
            <v>1.8627686825578638</v>
          </cell>
        </row>
        <row r="371">
          <cell r="B371">
            <v>51745</v>
          </cell>
          <cell r="C371">
            <v>51380</v>
          </cell>
          <cell r="D371">
            <v>1.8656926896101809</v>
          </cell>
        </row>
        <row r="372">
          <cell r="B372">
            <v>51775</v>
          </cell>
          <cell r="C372">
            <v>51410</v>
          </cell>
          <cell r="D372">
            <v>1.868621286506273</v>
          </cell>
        </row>
        <row r="373">
          <cell r="B373">
            <v>51806</v>
          </cell>
          <cell r="C373">
            <v>51441</v>
          </cell>
          <cell r="D373">
            <v>1.8715544804508648</v>
          </cell>
        </row>
        <row r="374">
          <cell r="B374">
            <v>51836</v>
          </cell>
          <cell r="C374">
            <v>51471</v>
          </cell>
          <cell r="D374">
            <v>1.8744922786599905</v>
          </cell>
        </row>
        <row r="375">
          <cell r="B375">
            <v>51867</v>
          </cell>
          <cell r="C375">
            <v>51502</v>
          </cell>
          <cell r="D375">
            <v>1.8774346883610111</v>
          </cell>
        </row>
        <row r="376">
          <cell r="B376">
            <v>51898</v>
          </cell>
          <cell r="C376">
            <v>51533</v>
          </cell>
          <cell r="D376">
            <v>1.8803817167926327</v>
          </cell>
        </row>
        <row r="377">
          <cell r="B377">
            <v>51926</v>
          </cell>
          <cell r="C377">
            <v>51561</v>
          </cell>
          <cell r="D377">
            <v>1.8833333712049238</v>
          </cell>
        </row>
        <row r="378">
          <cell r="B378">
            <v>51957</v>
          </cell>
          <cell r="C378">
            <v>51592</v>
          </cell>
          <cell r="D378">
            <v>1.8862896588593336</v>
          </cell>
        </row>
        <row r="379">
          <cell r="B379">
            <v>51987</v>
          </cell>
          <cell r="C379">
            <v>51622</v>
          </cell>
          <cell r="D379">
            <v>1.8892505870287097</v>
          </cell>
        </row>
        <row r="380">
          <cell r="B380">
            <v>52018</v>
          </cell>
          <cell r="C380">
            <v>51653</v>
          </cell>
          <cell r="D380">
            <v>1.892216162997316</v>
          </cell>
        </row>
        <row r="381">
          <cell r="B381">
            <v>52048</v>
          </cell>
          <cell r="C381">
            <v>51683</v>
          </cell>
          <cell r="D381">
            <v>1.8951863940608504</v>
          </cell>
        </row>
        <row r="382">
          <cell r="B382">
            <v>52079</v>
          </cell>
          <cell r="C382">
            <v>51714</v>
          </cell>
          <cell r="D382">
            <v>1.8981612875264631</v>
          </cell>
        </row>
        <row r="383">
          <cell r="B383">
            <v>52110</v>
          </cell>
          <cell r="C383">
            <v>51745</v>
          </cell>
          <cell r="D383">
            <v>1.9011408507127741</v>
          </cell>
        </row>
        <row r="384">
          <cell r="B384">
            <v>52140</v>
          </cell>
          <cell r="C384">
            <v>51775</v>
          </cell>
          <cell r="D384">
            <v>1.9041250909498919</v>
          </cell>
        </row>
        <row r="385">
          <cell r="B385">
            <v>52171</v>
          </cell>
          <cell r="C385">
            <v>51806</v>
          </cell>
          <cell r="D385">
            <v>1.9071140155794311</v>
          </cell>
        </row>
        <row r="386">
          <cell r="B386">
            <v>52201</v>
          </cell>
          <cell r="C386">
            <v>51836</v>
          </cell>
          <cell r="D386">
            <v>1.91010763195453</v>
          </cell>
        </row>
        <row r="387">
          <cell r="B387">
            <v>52232</v>
          </cell>
          <cell r="C387">
            <v>51867</v>
          </cell>
          <cell r="D387">
            <v>1.9131059474398699</v>
          </cell>
        </row>
        <row r="388">
          <cell r="B388">
            <v>52263</v>
          </cell>
          <cell r="C388">
            <v>51898</v>
          </cell>
          <cell r="D388">
            <v>1.9161089694116924</v>
          </cell>
        </row>
        <row r="389">
          <cell r="B389">
            <v>52291</v>
          </cell>
          <cell r="C389">
            <v>51926</v>
          </cell>
          <cell r="D389">
            <v>1.9191167052578171</v>
          </cell>
        </row>
        <row r="390">
          <cell r="B390">
            <v>52322</v>
          </cell>
          <cell r="C390">
            <v>51957</v>
          </cell>
          <cell r="D390">
            <v>1.9221291623776608</v>
          </cell>
        </row>
        <row r="391">
          <cell r="B391">
            <v>52352</v>
          </cell>
          <cell r="C391">
            <v>51987</v>
          </cell>
          <cell r="D391">
            <v>1.9251463481822553</v>
          </cell>
        </row>
        <row r="392">
          <cell r="B392">
            <v>52383</v>
          </cell>
          <cell r="C392">
            <v>52018</v>
          </cell>
          <cell r="D392">
            <v>1.9281682700942651</v>
          </cell>
        </row>
        <row r="393">
          <cell r="B393">
            <v>52413</v>
          </cell>
          <cell r="C393">
            <v>52048</v>
          </cell>
          <cell r="D393">
            <v>1.9311949355480067</v>
          </cell>
        </row>
        <row r="394">
          <cell r="B394">
            <v>52444</v>
          </cell>
          <cell r="C394">
            <v>52079</v>
          </cell>
          <cell r="D394">
            <v>1.934226351989466</v>
          </cell>
        </row>
        <row r="395">
          <cell r="B395">
            <v>52475</v>
          </cell>
          <cell r="C395">
            <v>52110</v>
          </cell>
          <cell r="D395">
            <v>1.9372625268763171</v>
          </cell>
        </row>
        <row r="396">
          <cell r="B396">
            <v>52505</v>
          </cell>
          <cell r="C396">
            <v>52140</v>
          </cell>
          <cell r="D396">
            <v>1.94030346767794</v>
          </cell>
        </row>
        <row r="397">
          <cell r="B397">
            <v>52536</v>
          </cell>
          <cell r="C397">
            <v>52171</v>
          </cell>
          <cell r="D397">
            <v>1.9433491818754405</v>
          </cell>
        </row>
        <row r="398">
          <cell r="B398">
            <v>52566</v>
          </cell>
          <cell r="C398">
            <v>52201</v>
          </cell>
          <cell r="D398">
            <v>1.9463996769616665</v>
          </cell>
        </row>
        <row r="399">
          <cell r="B399">
            <v>52597</v>
          </cell>
          <cell r="C399">
            <v>52232</v>
          </cell>
          <cell r="D399">
            <v>1.9492954631930419</v>
          </cell>
        </row>
        <row r="400">
          <cell r="B400">
            <v>52628</v>
          </cell>
          <cell r="C400">
            <v>52263</v>
          </cell>
          <cell r="D400">
            <v>1.9521955576751826</v>
          </cell>
        </row>
        <row r="401">
          <cell r="B401">
            <v>52657</v>
          </cell>
          <cell r="C401">
            <v>52291</v>
          </cell>
          <cell r="D401">
            <v>1.9550999668177553</v>
          </cell>
        </row>
        <row r="402">
          <cell r="B402">
            <v>52688</v>
          </cell>
          <cell r="C402">
            <v>52322</v>
          </cell>
          <cell r="D402">
            <v>1.9580086970399628</v>
          </cell>
        </row>
        <row r="403">
          <cell r="B403">
            <v>52718</v>
          </cell>
          <cell r="C403">
            <v>52352</v>
          </cell>
          <cell r="D403">
            <v>1.9609217547705582</v>
          </cell>
        </row>
        <row r="404">
          <cell r="B404">
            <v>52749</v>
          </cell>
          <cell r="C404">
            <v>52383</v>
          </cell>
          <cell r="D404">
            <v>1.9638391464478591</v>
          </cell>
        </row>
        <row r="405">
          <cell r="B405">
            <v>52779</v>
          </cell>
          <cell r="C405">
            <v>52413</v>
          </cell>
          <cell r="D405">
            <v>1.9667608785197617</v>
          </cell>
        </row>
        <row r="406">
          <cell r="B406">
            <v>52810</v>
          </cell>
          <cell r="C406">
            <v>52444</v>
          </cell>
          <cell r="D406">
            <v>1.9696869574437552</v>
          </cell>
        </row>
        <row r="407">
          <cell r="B407">
            <v>52841</v>
          </cell>
          <cell r="C407">
            <v>52475</v>
          </cell>
          <cell r="D407">
            <v>1.9726173896869361</v>
          </cell>
        </row>
        <row r="408">
          <cell r="B408">
            <v>52871</v>
          </cell>
          <cell r="C408">
            <v>52505</v>
          </cell>
          <cell r="D408">
            <v>1.9755521817260224</v>
          </cell>
        </row>
        <row r="409">
          <cell r="B409">
            <v>52902</v>
          </cell>
          <cell r="C409">
            <v>52536</v>
          </cell>
          <cell r="D409">
            <v>1.9784913400473678</v>
          </cell>
        </row>
        <row r="410">
          <cell r="B410">
            <v>52932</v>
          </cell>
          <cell r="C410">
            <v>52566</v>
          </cell>
          <cell r="D410">
            <v>1.9814348711469763</v>
          </cell>
        </row>
        <row r="411">
          <cell r="B411">
            <v>52963</v>
          </cell>
          <cell r="C411">
            <v>52597</v>
          </cell>
          <cell r="D411">
            <v>1.9843827815305164</v>
          </cell>
        </row>
        <row r="412">
          <cell r="B412">
            <v>52994</v>
          </cell>
          <cell r="C412">
            <v>52628</v>
          </cell>
          <cell r="D412">
            <v>1.9873350777133356</v>
          </cell>
        </row>
        <row r="413">
          <cell r="B413">
            <v>53022</v>
          </cell>
          <cell r="C413">
            <v>52657</v>
          </cell>
          <cell r="D413">
            <v>1.9902917662204747</v>
          </cell>
        </row>
        <row r="414">
          <cell r="B414">
            <v>53053</v>
          </cell>
          <cell r="C414">
            <v>52688</v>
          </cell>
          <cell r="D414">
            <v>1.9932528535866818</v>
          </cell>
        </row>
        <row r="415">
          <cell r="B415">
            <v>53083</v>
          </cell>
          <cell r="C415">
            <v>52718</v>
          </cell>
          <cell r="D415">
            <v>1.996218346356428</v>
          </cell>
        </row>
        <row r="416">
          <cell r="B416">
            <v>53114</v>
          </cell>
          <cell r="C416">
            <v>52749</v>
          </cell>
          <cell r="D416">
            <v>1.9991882510839203</v>
          </cell>
        </row>
        <row r="417">
          <cell r="B417">
            <v>53144</v>
          </cell>
          <cell r="C417">
            <v>52779</v>
          </cell>
          <cell r="D417">
            <v>2.0021625743331173</v>
          </cell>
        </row>
        <row r="418">
          <cell r="B418">
            <v>53175</v>
          </cell>
          <cell r="C418">
            <v>52810</v>
          </cell>
          <cell r="D418">
            <v>2.0051413226777428</v>
          </cell>
        </row>
        <row r="419">
          <cell r="B419">
            <v>53206</v>
          </cell>
          <cell r="C419">
            <v>52841</v>
          </cell>
          <cell r="D419">
            <v>2.0081245027013011</v>
          </cell>
        </row>
        <row r="420">
          <cell r="B420">
            <v>53236</v>
          </cell>
          <cell r="C420">
            <v>52871</v>
          </cell>
          <cell r="D420">
            <v>2.0111121209970908</v>
          </cell>
        </row>
        <row r="421">
          <cell r="B421">
            <v>53267</v>
          </cell>
          <cell r="C421">
            <v>52902</v>
          </cell>
          <cell r="D421">
            <v>2.0141041841682203</v>
          </cell>
        </row>
        <row r="422">
          <cell r="B422">
            <v>53297</v>
          </cell>
          <cell r="C422">
            <v>52932</v>
          </cell>
          <cell r="D422">
            <v>2.0171006988276217</v>
          </cell>
        </row>
        <row r="423">
          <cell r="B423">
            <v>53328</v>
          </cell>
          <cell r="C423">
            <v>52963</v>
          </cell>
          <cell r="D423">
            <v>2.0201016715980655</v>
          </cell>
        </row>
        <row r="424">
          <cell r="B424">
            <v>53359</v>
          </cell>
          <cell r="C424">
            <v>52994</v>
          </cell>
          <cell r="D424">
            <v>2.0231071091121753</v>
          </cell>
        </row>
        <row r="425">
          <cell r="B425">
            <v>53387</v>
          </cell>
          <cell r="C425">
            <v>53022</v>
          </cell>
          <cell r="D425">
            <v>2.0261170180124428</v>
          </cell>
        </row>
        <row r="426">
          <cell r="B426">
            <v>53418</v>
          </cell>
          <cell r="C426">
            <v>53053</v>
          </cell>
          <cell r="D426">
            <v>2.0291314049512419</v>
          </cell>
        </row>
        <row r="427">
          <cell r="B427">
            <v>53448</v>
          </cell>
          <cell r="C427">
            <v>53083</v>
          </cell>
          <cell r="D427">
            <v>2.0321502765908432</v>
          </cell>
        </row>
        <row r="428">
          <cell r="B428">
            <v>53479</v>
          </cell>
          <cell r="C428">
            <v>53114</v>
          </cell>
          <cell r="D428">
            <v>2.0351736396034306</v>
          </cell>
        </row>
        <row r="429">
          <cell r="B429">
            <v>53509</v>
          </cell>
          <cell r="C429">
            <v>53144</v>
          </cell>
          <cell r="D429">
            <v>2.0382015006711129</v>
          </cell>
        </row>
        <row r="430">
          <cell r="B430">
            <v>53540</v>
          </cell>
          <cell r="C430">
            <v>53175</v>
          </cell>
          <cell r="D430">
            <v>2.0412338664859417</v>
          </cell>
        </row>
        <row r="431">
          <cell r="B431">
            <v>53571</v>
          </cell>
          <cell r="C431">
            <v>53206</v>
          </cell>
          <cell r="D431">
            <v>2.0442707437499239</v>
          </cell>
        </row>
        <row r="432">
          <cell r="B432">
            <v>53601</v>
          </cell>
          <cell r="C432">
            <v>53236</v>
          </cell>
          <cell r="D432">
            <v>2.047312139175038</v>
          </cell>
        </row>
        <row r="433">
          <cell r="B433">
            <v>53632</v>
          </cell>
          <cell r="C433">
            <v>53267</v>
          </cell>
          <cell r="D433">
            <v>2.0503580594832478</v>
          </cell>
        </row>
        <row r="434">
          <cell r="B434">
            <v>53662</v>
          </cell>
          <cell r="C434">
            <v>53297</v>
          </cell>
          <cell r="D434">
            <v>2.0534085114065186</v>
          </cell>
        </row>
      </sheetData>
      <sheetData sheetId="7">
        <row r="3">
          <cell r="S3" t="str">
            <v>Henry Hub</v>
          </cell>
        </row>
      </sheetData>
      <sheetData sheetId="8">
        <row r="6">
          <cell r="J6" t="str">
            <v>CAPP Compliance/2016</v>
          </cell>
        </row>
      </sheetData>
      <sheetData sheetId="9">
        <row r="63">
          <cell r="B63">
            <v>34.597206115722656</v>
          </cell>
        </row>
      </sheetData>
      <sheetData sheetId="10">
        <row r="104">
          <cell r="A104">
            <v>2007</v>
          </cell>
          <cell r="B104" t="str">
            <v>NOx Price 2007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910</v>
          </cell>
          <cell r="H104" t="str">
            <v>749</v>
          </cell>
          <cell r="I104" t="str">
            <v>609</v>
          </cell>
          <cell r="J104" t="str">
            <v>562</v>
          </cell>
          <cell r="K104" t="str">
            <v>674</v>
          </cell>
          <cell r="L104" t="str">
            <v>0</v>
          </cell>
          <cell r="M104" t="str">
            <v>0</v>
          </cell>
          <cell r="N104" t="str">
            <v>0</v>
          </cell>
        </row>
        <row r="105">
          <cell r="A105">
            <v>2008</v>
          </cell>
          <cell r="B105" t="str">
            <v>NOx Price 2008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650</v>
          </cell>
          <cell r="H105" t="str">
            <v>650</v>
          </cell>
          <cell r="I105" t="str">
            <v>650</v>
          </cell>
          <cell r="J105" t="str">
            <v>650</v>
          </cell>
          <cell r="K105" t="str">
            <v>650</v>
          </cell>
          <cell r="L105" t="str">
            <v>0</v>
          </cell>
          <cell r="M105" t="str">
            <v>0</v>
          </cell>
          <cell r="N105" t="str">
            <v>0</v>
          </cell>
        </row>
        <row r="106">
          <cell r="A106">
            <v>2009</v>
          </cell>
          <cell r="B106" t="str">
            <v>NOx2009Summer</v>
          </cell>
          <cell r="C106" t="e">
            <v>#N/A</v>
          </cell>
          <cell r="D106" t="e">
            <v>#N/A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</row>
        <row r="107">
          <cell r="A107">
            <v>2010</v>
          </cell>
          <cell r="B107" t="str">
            <v>NOx2010Summer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</row>
        <row r="108">
          <cell r="A108">
            <v>2011</v>
          </cell>
          <cell r="B108" t="str">
            <v>NOx2011Summer</v>
          </cell>
          <cell r="C108" t="e">
            <v>#N/A</v>
          </cell>
          <cell r="D108" t="e">
            <v>#N/A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 t="e">
            <v>#N/A</v>
          </cell>
          <cell r="L108" t="e">
            <v>#N/A</v>
          </cell>
          <cell r="M108" t="e">
            <v>#N/A</v>
          </cell>
          <cell r="N108" t="e">
            <v>#N/A</v>
          </cell>
        </row>
        <row r="109">
          <cell r="A109">
            <v>2012</v>
          </cell>
          <cell r="B109" t="str">
            <v>NOx2012Summer</v>
          </cell>
          <cell r="C109" t="e">
            <v>#N/A</v>
          </cell>
          <cell r="D109" t="e">
            <v>#N/A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 t="e">
            <v>#N/A</v>
          </cell>
          <cell r="L109" t="e">
            <v>#N/A</v>
          </cell>
          <cell r="M109" t="e">
            <v>#N/A</v>
          </cell>
          <cell r="N109" t="e">
            <v>#N/A</v>
          </cell>
        </row>
        <row r="110">
          <cell r="A110">
            <v>2013</v>
          </cell>
          <cell r="B110" t="str">
            <v>NOx2013Summer</v>
          </cell>
          <cell r="C110" t="e">
            <v>#N/A</v>
          </cell>
          <cell r="D110" t="e">
            <v>#N/A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 t="e">
            <v>#N/A</v>
          </cell>
          <cell r="L110" t="e">
            <v>#N/A</v>
          </cell>
          <cell r="M110" t="e">
            <v>#N/A</v>
          </cell>
          <cell r="N110" t="e">
            <v>#N/A</v>
          </cell>
        </row>
        <row r="111">
          <cell r="A111">
            <v>2014</v>
          </cell>
          <cell r="B111" t="str">
            <v>NOx2014Summer</v>
          </cell>
          <cell r="C111" t="e">
            <v>#N/A</v>
          </cell>
          <cell r="D111" t="e">
            <v>#N/A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 t="e">
            <v>#N/A</v>
          </cell>
          <cell r="L111" t="e">
            <v>#N/A</v>
          </cell>
          <cell r="M111" t="e">
            <v>#N/A</v>
          </cell>
          <cell r="N111" t="e">
            <v>#N/A</v>
          </cell>
        </row>
        <row r="112">
          <cell r="A112">
            <v>2015</v>
          </cell>
          <cell r="B112" t="str">
            <v>NOx2015Summer</v>
          </cell>
          <cell r="C112" t="e">
            <v>#N/A</v>
          </cell>
          <cell r="D112" t="e">
            <v>#N/A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 t="e">
            <v>#N/A</v>
          </cell>
        </row>
        <row r="113">
          <cell r="A113">
            <v>2016</v>
          </cell>
          <cell r="B113" t="str">
            <v>NOx2016Summer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</row>
        <row r="114">
          <cell r="A114">
            <v>2017</v>
          </cell>
          <cell r="B114" t="str">
            <v>NOx2017Summer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</row>
        <row r="115">
          <cell r="A115">
            <v>2018</v>
          </cell>
          <cell r="B115" t="str">
            <v>NOx2018Summer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</row>
        <row r="116">
          <cell r="A116">
            <v>2019</v>
          </cell>
          <cell r="B116" t="str">
            <v>NOx2019Summer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</row>
        <row r="117">
          <cell r="A117">
            <v>2020</v>
          </cell>
          <cell r="B117" t="str">
            <v>NOx2020Summer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 t="e">
            <v>#N/A</v>
          </cell>
          <cell r="M117" t="e">
            <v>#N/A</v>
          </cell>
          <cell r="N117" t="e">
            <v>#N/A</v>
          </cell>
        </row>
        <row r="118">
          <cell r="A118">
            <v>2021</v>
          </cell>
          <cell r="B118" t="str">
            <v>NOx2021Summer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 t="e">
            <v>#N/A</v>
          </cell>
          <cell r="M118" t="e">
            <v>#N/A</v>
          </cell>
          <cell r="N118" t="e">
            <v>#N/A</v>
          </cell>
        </row>
        <row r="119">
          <cell r="A119">
            <v>2022</v>
          </cell>
          <cell r="B119" t="str">
            <v>NOx2022Summer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</row>
        <row r="120">
          <cell r="A120">
            <v>2023</v>
          </cell>
          <cell r="B120" t="str">
            <v>NOx2023Summer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</row>
        <row r="121">
          <cell r="A121">
            <v>2024</v>
          </cell>
          <cell r="B121" t="str">
            <v>NOx2024Summer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025</v>
          </cell>
          <cell r="B122" t="str">
            <v>NOx2025Summe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5">
          <cell r="A125">
            <v>2009</v>
          </cell>
          <cell r="B125" t="str">
            <v>NOx2009Annual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</row>
        <row r="126">
          <cell r="A126">
            <v>2010</v>
          </cell>
          <cell r="B126" t="str">
            <v>NOx2010Annual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</row>
        <row r="127">
          <cell r="A127">
            <v>2011</v>
          </cell>
          <cell r="B127" t="str">
            <v>NOx2011Annual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</row>
        <row r="128">
          <cell r="A128">
            <v>2012</v>
          </cell>
          <cell r="B128" t="str">
            <v>NOx2012Annual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</row>
        <row r="129">
          <cell r="A129">
            <v>2013</v>
          </cell>
          <cell r="B129" t="str">
            <v>NOx2013Annual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</row>
        <row r="130">
          <cell r="A130">
            <v>2014</v>
          </cell>
          <cell r="B130" t="str">
            <v>NOx2014Annual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</row>
        <row r="131">
          <cell r="A131">
            <v>2015</v>
          </cell>
          <cell r="B131" t="str">
            <v>NOx2015Annual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</row>
        <row r="132">
          <cell r="A132">
            <v>2016</v>
          </cell>
          <cell r="B132" t="str">
            <v>NOx2016Annual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</row>
        <row r="133">
          <cell r="A133">
            <v>2017</v>
          </cell>
          <cell r="B133" t="str">
            <v>NOx2017Annual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</row>
        <row r="134">
          <cell r="A134">
            <v>2018</v>
          </cell>
          <cell r="B134" t="str">
            <v>NOx2018Annual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</row>
        <row r="135">
          <cell r="A135">
            <v>2019</v>
          </cell>
          <cell r="B135" t="str">
            <v>NOx2019Annual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</row>
        <row r="136">
          <cell r="A136">
            <v>2020</v>
          </cell>
          <cell r="B136" t="str">
            <v>NOx2020Annual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021</v>
          </cell>
          <cell r="B137" t="str">
            <v>NOx2021Annu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022</v>
          </cell>
          <cell r="B138" t="str">
            <v>NOx2022Annual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</row>
        <row r="139">
          <cell r="A139">
            <v>2023</v>
          </cell>
          <cell r="B139" t="str">
            <v>NOx2023Annual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</row>
        <row r="140">
          <cell r="A140">
            <v>2024</v>
          </cell>
          <cell r="B140" t="str">
            <v>NOx2024Annu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025</v>
          </cell>
          <cell r="B141" t="str">
            <v>NOx2025Annual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4">
          <cell r="A144">
            <v>2009</v>
          </cell>
          <cell r="B144" t="str">
            <v>NOx2009Annual_AEP</v>
          </cell>
          <cell r="C144" t="e">
            <v>#N/A</v>
          </cell>
          <cell r="D144" t="e">
            <v>#N/A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 t="e">
            <v>#N/A</v>
          </cell>
          <cell r="K144" t="e">
            <v>#N/A</v>
          </cell>
          <cell r="L144" t="e">
            <v>#N/A</v>
          </cell>
          <cell r="M144" t="e">
            <v>#N/A</v>
          </cell>
          <cell r="N144" t="e">
            <v>#N/A</v>
          </cell>
        </row>
        <row r="145">
          <cell r="A145">
            <v>2010</v>
          </cell>
          <cell r="B145" t="str">
            <v>NOx2010Annual_AEP</v>
          </cell>
          <cell r="C145" t="e">
            <v>#N/A</v>
          </cell>
          <cell r="D145" t="e">
            <v>#N/A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 t="e">
            <v>#N/A</v>
          </cell>
          <cell r="K145" t="e">
            <v>#N/A</v>
          </cell>
          <cell r="L145" t="e">
            <v>#N/A</v>
          </cell>
          <cell r="M145" t="e">
            <v>#N/A</v>
          </cell>
          <cell r="N145" t="e">
            <v>#N/A</v>
          </cell>
        </row>
        <row r="146">
          <cell r="A146">
            <v>2011</v>
          </cell>
          <cell r="B146" t="str">
            <v>NOx2011Annual_AEP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</row>
        <row r="147">
          <cell r="A147">
            <v>2012</v>
          </cell>
          <cell r="B147" t="str">
            <v>NOx2012Annual_AEP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</row>
        <row r="148">
          <cell r="A148">
            <v>2013</v>
          </cell>
          <cell r="B148" t="str">
            <v>NOx2013Annual_AEP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</row>
        <row r="149">
          <cell r="A149">
            <v>2014</v>
          </cell>
          <cell r="B149" t="str">
            <v>NOx2014Annual_AEP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</row>
        <row r="150">
          <cell r="A150">
            <v>2015</v>
          </cell>
          <cell r="B150" t="str">
            <v>NOx2015Annual_AEP</v>
          </cell>
          <cell r="C150" t="e">
            <v>#N/A</v>
          </cell>
          <cell r="D150" t="e">
            <v>#N/A</v>
          </cell>
          <cell r="E150" t="e">
            <v>#N/A</v>
          </cell>
          <cell r="F150" t="e">
            <v>#N/A</v>
          </cell>
          <cell r="G150" t="e">
            <v>#N/A</v>
          </cell>
          <cell r="H150" t="e">
            <v>#N/A</v>
          </cell>
          <cell r="I150" t="e">
            <v>#N/A</v>
          </cell>
          <cell r="J150" t="e">
            <v>#N/A</v>
          </cell>
          <cell r="K150" t="e">
            <v>#N/A</v>
          </cell>
          <cell r="L150" t="e">
            <v>#N/A</v>
          </cell>
          <cell r="M150" t="e">
            <v>#N/A</v>
          </cell>
          <cell r="N150" t="e">
            <v>#N/A</v>
          </cell>
        </row>
        <row r="151">
          <cell r="A151">
            <v>2016</v>
          </cell>
          <cell r="B151" t="str">
            <v>NOx2016Annual_AEP</v>
          </cell>
          <cell r="C151" t="e">
            <v>#N/A</v>
          </cell>
          <cell r="D151" t="e">
            <v>#N/A</v>
          </cell>
          <cell r="E151" t="e">
            <v>#N/A</v>
          </cell>
          <cell r="F151" t="e">
            <v>#N/A</v>
          </cell>
          <cell r="G151" t="e">
            <v>#N/A</v>
          </cell>
          <cell r="H151" t="e">
            <v>#N/A</v>
          </cell>
          <cell r="I151" t="e">
            <v>#N/A</v>
          </cell>
          <cell r="J151" t="e">
            <v>#N/A</v>
          </cell>
          <cell r="K151" t="e">
            <v>#N/A</v>
          </cell>
          <cell r="L151" t="e">
            <v>#N/A</v>
          </cell>
          <cell r="M151" t="e">
            <v>#N/A</v>
          </cell>
          <cell r="N151" t="e">
            <v>#N/A</v>
          </cell>
        </row>
        <row r="152">
          <cell r="A152">
            <v>2017</v>
          </cell>
          <cell r="B152" t="str">
            <v>NOx2017Annual_AEP</v>
          </cell>
          <cell r="C152" t="e">
            <v>#N/A</v>
          </cell>
          <cell r="D152" t="e">
            <v>#N/A</v>
          </cell>
          <cell r="E152" t="e">
            <v>#N/A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  <cell r="J152" t="e">
            <v>#N/A</v>
          </cell>
          <cell r="K152" t="e">
            <v>#N/A</v>
          </cell>
          <cell r="L152" t="e">
            <v>#N/A</v>
          </cell>
          <cell r="M152" t="e">
            <v>#N/A</v>
          </cell>
          <cell r="N152" t="e">
            <v>#N/A</v>
          </cell>
        </row>
        <row r="153">
          <cell r="A153">
            <v>2018</v>
          </cell>
          <cell r="B153" t="str">
            <v>NOx2018Annual_AEP</v>
          </cell>
          <cell r="C153" t="e">
            <v>#N/A</v>
          </cell>
          <cell r="D153" t="e">
            <v>#N/A</v>
          </cell>
          <cell r="E153" t="e">
            <v>#N/A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  <cell r="J153" t="e">
            <v>#N/A</v>
          </cell>
          <cell r="K153" t="e">
            <v>#N/A</v>
          </cell>
          <cell r="L153" t="e">
            <v>#N/A</v>
          </cell>
          <cell r="M153" t="e">
            <v>#N/A</v>
          </cell>
          <cell r="N153" t="e">
            <v>#N/A</v>
          </cell>
        </row>
        <row r="154">
          <cell r="A154">
            <v>2019</v>
          </cell>
          <cell r="B154" t="str">
            <v>NOx2019Annual_AEP</v>
          </cell>
          <cell r="C154" t="e">
            <v>#N/A</v>
          </cell>
          <cell r="D154" t="e">
            <v>#N/A</v>
          </cell>
          <cell r="E154" t="e">
            <v>#N/A</v>
          </cell>
          <cell r="F154" t="e">
            <v>#N/A</v>
          </cell>
          <cell r="G154" t="e">
            <v>#N/A</v>
          </cell>
          <cell r="H154" t="e">
            <v>#N/A</v>
          </cell>
          <cell r="I154" t="e">
            <v>#N/A</v>
          </cell>
          <cell r="J154" t="e">
            <v>#N/A</v>
          </cell>
          <cell r="K154" t="e">
            <v>#N/A</v>
          </cell>
          <cell r="L154" t="e">
            <v>#N/A</v>
          </cell>
          <cell r="M154" t="e">
            <v>#N/A</v>
          </cell>
          <cell r="N154" t="e">
            <v>#N/A</v>
          </cell>
        </row>
        <row r="155">
          <cell r="A155">
            <v>2020</v>
          </cell>
          <cell r="B155" t="str">
            <v>NOx2020Annual_AE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021</v>
          </cell>
          <cell r="B156" t="str">
            <v>NOx2021Annual_AE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022</v>
          </cell>
          <cell r="B157" t="str">
            <v>NOx2022Annual_AEP</v>
          </cell>
          <cell r="C157" t="e">
            <v>#N/A</v>
          </cell>
          <cell r="D157" t="e">
            <v>#N/A</v>
          </cell>
          <cell r="E157" t="e">
            <v>#N/A</v>
          </cell>
          <cell r="F157" t="e">
            <v>#N/A</v>
          </cell>
          <cell r="G157" t="e">
            <v>#N/A</v>
          </cell>
          <cell r="H157" t="e">
            <v>#N/A</v>
          </cell>
          <cell r="I157" t="e">
            <v>#N/A</v>
          </cell>
          <cell r="J157" t="e">
            <v>#N/A</v>
          </cell>
          <cell r="K157" t="e">
            <v>#N/A</v>
          </cell>
          <cell r="L157" t="e">
            <v>#N/A</v>
          </cell>
          <cell r="M157" t="e">
            <v>#N/A</v>
          </cell>
          <cell r="N157" t="e">
            <v>#N/A</v>
          </cell>
        </row>
        <row r="158">
          <cell r="A158">
            <v>2023</v>
          </cell>
          <cell r="B158" t="str">
            <v>NOx2023Annual_AEP</v>
          </cell>
          <cell r="C158" t="e">
            <v>#N/A</v>
          </cell>
          <cell r="D158" t="e">
            <v>#N/A</v>
          </cell>
          <cell r="E158" t="e">
            <v>#N/A</v>
          </cell>
          <cell r="F158" t="e">
            <v>#N/A</v>
          </cell>
          <cell r="G158" t="e">
            <v>#N/A</v>
          </cell>
          <cell r="H158" t="e">
            <v>#N/A</v>
          </cell>
          <cell r="I158" t="e">
            <v>#N/A</v>
          </cell>
          <cell r="J158" t="e">
            <v>#N/A</v>
          </cell>
          <cell r="K158" t="e">
            <v>#N/A</v>
          </cell>
          <cell r="L158" t="e">
            <v>#N/A</v>
          </cell>
          <cell r="M158" t="e">
            <v>#N/A</v>
          </cell>
          <cell r="N158" t="e">
            <v>#N/A</v>
          </cell>
        </row>
        <row r="159">
          <cell r="A159">
            <v>2024</v>
          </cell>
          <cell r="B159" t="str">
            <v>NOx2024Annual_AEP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025</v>
          </cell>
          <cell r="B160" t="str">
            <v>NOx2025Annual_AEP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97">
          <cell r="A197">
            <v>2007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2008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2009</v>
          </cell>
          <cell r="C199" t="e">
            <v>#N/A</v>
          </cell>
          <cell r="D199" t="e">
            <v>#N/A</v>
          </cell>
          <cell r="E199" t="e">
            <v>#N/A</v>
          </cell>
          <cell r="F199" t="e">
            <v>#N/A</v>
          </cell>
          <cell r="G199" t="e">
            <v>#N/A</v>
          </cell>
          <cell r="H199" t="e">
            <v>#N/A</v>
          </cell>
          <cell r="I199" t="e">
            <v>#N/A</v>
          </cell>
          <cell r="J199" t="e">
            <v>#N/A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</row>
        <row r="200">
          <cell r="A200">
            <v>2010</v>
          </cell>
          <cell r="C200" t="e">
            <v>#N/A</v>
          </cell>
          <cell r="D200" t="e">
            <v>#N/A</v>
          </cell>
          <cell r="E200" t="e">
            <v>#N/A</v>
          </cell>
          <cell r="F200" t="e">
            <v>#N/A</v>
          </cell>
          <cell r="G200" t="e">
            <v>#N/A</v>
          </cell>
          <cell r="H200" t="e">
            <v>#N/A</v>
          </cell>
          <cell r="I200" t="e">
            <v>#N/A</v>
          </cell>
          <cell r="J200" t="e">
            <v>#N/A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</row>
        <row r="201">
          <cell r="A201">
            <v>2011</v>
          </cell>
          <cell r="C201" t="e">
            <v>#N/A</v>
          </cell>
          <cell r="D201" t="e">
            <v>#N/A</v>
          </cell>
          <cell r="E201" t="e">
            <v>#N/A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  <cell r="J201" t="e">
            <v>#N/A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</row>
        <row r="202">
          <cell r="A202">
            <v>2012</v>
          </cell>
          <cell r="C202" t="e">
            <v>#N/A</v>
          </cell>
          <cell r="D202" t="e">
            <v>#N/A</v>
          </cell>
          <cell r="E202" t="e">
            <v>#N/A</v>
          </cell>
          <cell r="F202" t="e">
            <v>#N/A</v>
          </cell>
          <cell r="G202" t="e">
            <v>#N/A</v>
          </cell>
          <cell r="H202" t="e">
            <v>#N/A</v>
          </cell>
          <cell r="I202" t="e">
            <v>#N/A</v>
          </cell>
          <cell r="J202" t="e">
            <v>#N/A</v>
          </cell>
          <cell r="K202" t="e">
            <v>#N/A</v>
          </cell>
          <cell r="L202" t="e">
            <v>#N/A</v>
          </cell>
          <cell r="M202" t="e">
            <v>#N/A</v>
          </cell>
          <cell r="N202" t="e">
            <v>#N/A</v>
          </cell>
        </row>
        <row r="203">
          <cell r="A203">
            <v>2013</v>
          </cell>
          <cell r="C203" t="e">
            <v>#N/A</v>
          </cell>
          <cell r="D203" t="e">
            <v>#N/A</v>
          </cell>
          <cell r="E203" t="e">
            <v>#N/A</v>
          </cell>
          <cell r="F203" t="e">
            <v>#N/A</v>
          </cell>
          <cell r="G203" t="e">
            <v>#N/A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</row>
        <row r="204">
          <cell r="A204">
            <v>2014</v>
          </cell>
          <cell r="C204" t="e">
            <v>#N/A</v>
          </cell>
          <cell r="D204" t="e">
            <v>#N/A</v>
          </cell>
          <cell r="E204" t="e">
            <v>#N/A</v>
          </cell>
          <cell r="F204" t="e">
            <v>#N/A</v>
          </cell>
          <cell r="G204" t="e">
            <v>#N/A</v>
          </cell>
          <cell r="H204" t="e">
            <v>#N/A</v>
          </cell>
          <cell r="I204" t="e">
            <v>#N/A</v>
          </cell>
          <cell r="J204" t="e">
            <v>#N/A</v>
          </cell>
          <cell r="K204" t="e">
            <v>#N/A</v>
          </cell>
          <cell r="L204" t="e">
            <v>#N/A</v>
          </cell>
          <cell r="M204" t="e">
            <v>#N/A</v>
          </cell>
          <cell r="N204" t="e">
            <v>#N/A</v>
          </cell>
        </row>
        <row r="205">
          <cell r="A205">
            <v>2015</v>
          </cell>
          <cell r="C205" t="e">
            <v>#N/A</v>
          </cell>
          <cell r="D205" t="e">
            <v>#N/A</v>
          </cell>
          <cell r="E205" t="e">
            <v>#N/A</v>
          </cell>
          <cell r="F205" t="e">
            <v>#N/A</v>
          </cell>
          <cell r="G205" t="e">
            <v>#N/A</v>
          </cell>
          <cell r="H205" t="e">
            <v>#N/A</v>
          </cell>
          <cell r="I205" t="e">
            <v>#N/A</v>
          </cell>
          <cell r="J205" t="e">
            <v>#N/A</v>
          </cell>
          <cell r="K205" t="e">
            <v>#N/A</v>
          </cell>
          <cell r="L205" t="e">
            <v>#N/A</v>
          </cell>
          <cell r="M205" t="e">
            <v>#N/A</v>
          </cell>
          <cell r="N205" t="e">
            <v>#N/A</v>
          </cell>
        </row>
        <row r="206">
          <cell r="A206">
            <v>2016</v>
          </cell>
          <cell r="C206" t="e">
            <v>#N/A</v>
          </cell>
          <cell r="D206" t="e">
            <v>#N/A</v>
          </cell>
          <cell r="E206" t="e">
            <v>#N/A</v>
          </cell>
          <cell r="F206" t="e">
            <v>#N/A</v>
          </cell>
          <cell r="G206" t="e">
            <v>#N/A</v>
          </cell>
          <cell r="H206" t="e">
            <v>#N/A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</row>
        <row r="207">
          <cell r="A207">
            <v>2017</v>
          </cell>
          <cell r="C207" t="e">
            <v>#N/A</v>
          </cell>
          <cell r="D207" t="e">
            <v>#N/A</v>
          </cell>
          <cell r="E207" t="e">
            <v>#N/A</v>
          </cell>
          <cell r="F207" t="e">
            <v>#N/A</v>
          </cell>
          <cell r="G207" t="e">
            <v>#N/A</v>
          </cell>
          <cell r="H207" t="e">
            <v>#N/A</v>
          </cell>
          <cell r="I207" t="e">
            <v>#N/A</v>
          </cell>
          <cell r="J207" t="e">
            <v>#N/A</v>
          </cell>
          <cell r="K207" t="e">
            <v>#N/A</v>
          </cell>
          <cell r="L207" t="e">
            <v>#N/A</v>
          </cell>
          <cell r="M207" t="e">
            <v>#N/A</v>
          </cell>
          <cell r="N207" t="e">
            <v>#N/A</v>
          </cell>
        </row>
        <row r="208">
          <cell r="A208">
            <v>2018</v>
          </cell>
          <cell r="C208" t="e">
            <v>#N/A</v>
          </cell>
          <cell r="D208" t="e">
            <v>#N/A</v>
          </cell>
          <cell r="E208" t="e">
            <v>#N/A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  <cell r="J208" t="e">
            <v>#N/A</v>
          </cell>
          <cell r="K208" t="e">
            <v>#N/A</v>
          </cell>
          <cell r="L208" t="e">
            <v>#N/A</v>
          </cell>
          <cell r="M208" t="e">
            <v>#N/A</v>
          </cell>
          <cell r="N208" t="e">
            <v>#N/A</v>
          </cell>
        </row>
        <row r="209">
          <cell r="A209">
            <v>2019</v>
          </cell>
          <cell r="C209" t="e">
            <v>#N/A</v>
          </cell>
          <cell r="D209" t="e">
            <v>#N/A</v>
          </cell>
          <cell r="E209" t="e">
            <v>#N/A</v>
          </cell>
          <cell r="F209" t="e">
            <v>#N/A</v>
          </cell>
          <cell r="G209" t="e">
            <v>#N/A</v>
          </cell>
          <cell r="H209" t="e">
            <v>#N/A</v>
          </cell>
          <cell r="I209" t="e">
            <v>#N/A</v>
          </cell>
          <cell r="J209" t="e">
            <v>#N/A</v>
          </cell>
          <cell r="K209" t="e">
            <v>#N/A</v>
          </cell>
          <cell r="L209" t="e">
            <v>#N/A</v>
          </cell>
          <cell r="M209" t="e">
            <v>#N/A</v>
          </cell>
          <cell r="N209" t="e">
            <v>#N/A</v>
          </cell>
        </row>
        <row r="210">
          <cell r="A210">
            <v>2020</v>
          </cell>
          <cell r="C210" t="e">
            <v>#N/A</v>
          </cell>
          <cell r="D210" t="e">
            <v>#N/A</v>
          </cell>
          <cell r="E210" t="e">
            <v>#N/A</v>
          </cell>
          <cell r="F210" t="e">
            <v>#N/A</v>
          </cell>
          <cell r="G210" t="e">
            <v>#N/A</v>
          </cell>
          <cell r="H210" t="e">
            <v>#N/A</v>
          </cell>
          <cell r="I210" t="e">
            <v>#N/A</v>
          </cell>
          <cell r="J210" t="e">
            <v>#N/A</v>
          </cell>
          <cell r="K210" t="e">
            <v>#N/A</v>
          </cell>
          <cell r="L210" t="e">
            <v>#N/A</v>
          </cell>
          <cell r="M210" t="e">
            <v>#N/A</v>
          </cell>
          <cell r="N210" t="e">
            <v>#N/A</v>
          </cell>
        </row>
        <row r="211">
          <cell r="A211">
            <v>2021</v>
          </cell>
          <cell r="C211" t="e">
            <v>#N/A</v>
          </cell>
          <cell r="D211" t="e">
            <v>#N/A</v>
          </cell>
          <cell r="E211" t="e">
            <v>#N/A</v>
          </cell>
          <cell r="F211" t="e">
            <v>#N/A</v>
          </cell>
          <cell r="G211" t="e">
            <v>#N/A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</row>
        <row r="212">
          <cell r="A212">
            <v>2022</v>
          </cell>
          <cell r="C212" t="e">
            <v>#N/A</v>
          </cell>
          <cell r="D212" t="e">
            <v>#N/A</v>
          </cell>
          <cell r="E212" t="e">
            <v>#N/A</v>
          </cell>
          <cell r="F212" t="e">
            <v>#N/A</v>
          </cell>
          <cell r="G212" t="e">
            <v>#N/A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 t="e">
            <v>#N/A</v>
          </cell>
        </row>
        <row r="213">
          <cell r="A213">
            <v>2023</v>
          </cell>
          <cell r="C213" t="e">
            <v>#N/A</v>
          </cell>
          <cell r="D213" t="e">
            <v>#N/A</v>
          </cell>
          <cell r="E213" t="e">
            <v>#N/A</v>
          </cell>
          <cell r="F213" t="e">
            <v>#N/A</v>
          </cell>
          <cell r="G213" t="e">
            <v>#N/A</v>
          </cell>
          <cell r="H213" t="e">
            <v>#N/A</v>
          </cell>
          <cell r="I213" t="e">
            <v>#N/A</v>
          </cell>
          <cell r="J213" t="e">
            <v>#N/A</v>
          </cell>
          <cell r="K213" t="e">
            <v>#N/A</v>
          </cell>
          <cell r="L213" t="e">
            <v>#N/A</v>
          </cell>
          <cell r="M213" t="e">
            <v>#N/A</v>
          </cell>
          <cell r="N213" t="e">
            <v>#N/A</v>
          </cell>
        </row>
        <row r="214">
          <cell r="A214">
            <v>2024</v>
          </cell>
          <cell r="C214">
            <v>2.9200000762939453</v>
          </cell>
          <cell r="D214">
            <v>2.9200000762939453</v>
          </cell>
          <cell r="E214">
            <v>2.9200000762939453</v>
          </cell>
          <cell r="F214">
            <v>2.9199998378753662</v>
          </cell>
          <cell r="G214">
            <v>2.9200003147125244</v>
          </cell>
          <cell r="H214">
            <v>2.9200000762939453</v>
          </cell>
          <cell r="I214">
            <v>2.9199998378753662</v>
          </cell>
          <cell r="J214">
            <v>2.9200000762939453</v>
          </cell>
          <cell r="K214">
            <v>2.9200000762939453</v>
          </cell>
          <cell r="L214">
            <v>2.9200000762939453</v>
          </cell>
          <cell r="M214">
            <v>2.9200003147125244</v>
          </cell>
          <cell r="N214">
            <v>2.9200000762939453</v>
          </cell>
        </row>
        <row r="215">
          <cell r="A215">
            <v>2025</v>
          </cell>
          <cell r="C215">
            <v>5.8499999046325684</v>
          </cell>
          <cell r="D215">
            <v>5.8499999046325684</v>
          </cell>
          <cell r="E215">
            <v>5.8499999046325684</v>
          </cell>
          <cell r="F215">
            <v>5.8499999046325684</v>
          </cell>
          <cell r="G215">
            <v>5.8499999046325684</v>
          </cell>
          <cell r="H215">
            <v>5.8500003814697266</v>
          </cell>
          <cell r="I215">
            <v>5.8500003814697266</v>
          </cell>
          <cell r="J215">
            <v>5.8499999046325684</v>
          </cell>
          <cell r="K215">
            <v>5.8499999046325684</v>
          </cell>
          <cell r="L215">
            <v>5.8499994277954102</v>
          </cell>
          <cell r="M215">
            <v>5.8499999046325684</v>
          </cell>
          <cell r="N215">
            <v>5.8500003814697266</v>
          </cell>
        </row>
        <row r="216">
          <cell r="A216">
            <v>2026</v>
          </cell>
          <cell r="C216">
            <v>8.7699995040893555</v>
          </cell>
          <cell r="D216">
            <v>8.7700004577636719</v>
          </cell>
          <cell r="E216">
            <v>8.7699995040893555</v>
          </cell>
          <cell r="F216">
            <v>8.7700004577636719</v>
          </cell>
          <cell r="G216">
            <v>8.7700004577636719</v>
          </cell>
          <cell r="H216">
            <v>8.7700004577636719</v>
          </cell>
          <cell r="I216">
            <v>8.7699995040893555</v>
          </cell>
          <cell r="J216">
            <v>8.7699995040893555</v>
          </cell>
          <cell r="K216">
            <v>8.7699995040893555</v>
          </cell>
          <cell r="L216">
            <v>8.7699995040893555</v>
          </cell>
          <cell r="M216">
            <v>8.7699995040893555</v>
          </cell>
          <cell r="N216">
            <v>8.7699995040893555</v>
          </cell>
        </row>
        <row r="217">
          <cell r="A217">
            <v>2027</v>
          </cell>
          <cell r="C217">
            <v>11.689999580383301</v>
          </cell>
          <cell r="D217">
            <v>11.689999580383301</v>
          </cell>
          <cell r="E217">
            <v>11.689999580383301</v>
          </cell>
          <cell r="F217">
            <v>11.690000534057617</v>
          </cell>
          <cell r="G217">
            <v>11.690000534057617</v>
          </cell>
          <cell r="H217">
            <v>11.690000534057617</v>
          </cell>
          <cell r="I217">
            <v>11.690000534057617</v>
          </cell>
          <cell r="J217">
            <v>11.690000534057617</v>
          </cell>
          <cell r="K217">
            <v>11.689999580383301</v>
          </cell>
          <cell r="L217">
            <v>11.689999580383301</v>
          </cell>
          <cell r="M217">
            <v>11.690001487731934</v>
          </cell>
          <cell r="N217">
            <v>11.690000534057617</v>
          </cell>
        </row>
        <row r="218">
          <cell r="A218">
            <v>2028</v>
          </cell>
          <cell r="C218">
            <v>14.619999885559082</v>
          </cell>
          <cell r="D218">
            <v>14.619999885559082</v>
          </cell>
          <cell r="E218">
            <v>14.619999885559082</v>
          </cell>
          <cell r="F218">
            <v>14.620000839233398</v>
          </cell>
          <cell r="G218">
            <v>14.619999885559082</v>
          </cell>
          <cell r="H218">
            <v>14.619999885559082</v>
          </cell>
          <cell r="I218">
            <v>14.620000839233398</v>
          </cell>
          <cell r="J218">
            <v>14.619999885559082</v>
          </cell>
          <cell r="K218">
            <v>14.619999885559082</v>
          </cell>
          <cell r="L218">
            <v>14.619999885559082</v>
          </cell>
          <cell r="M218">
            <v>14.620000839233398</v>
          </cell>
          <cell r="N218">
            <v>14.620000839233398</v>
          </cell>
        </row>
        <row r="219">
          <cell r="A219">
            <v>2029</v>
          </cell>
          <cell r="C219">
            <v>17.539999008178711</v>
          </cell>
          <cell r="D219">
            <v>17.540000915527344</v>
          </cell>
          <cell r="E219">
            <v>17.540000915527344</v>
          </cell>
          <cell r="F219">
            <v>17.539999008178711</v>
          </cell>
          <cell r="G219">
            <v>17.539999008178711</v>
          </cell>
          <cell r="H219">
            <v>17.540000915527344</v>
          </cell>
          <cell r="I219">
            <v>17.539999008178711</v>
          </cell>
          <cell r="J219">
            <v>17.539999008178711</v>
          </cell>
          <cell r="K219">
            <v>17.540000915527344</v>
          </cell>
          <cell r="L219">
            <v>17.539999008178711</v>
          </cell>
          <cell r="M219">
            <v>17.539999008178711</v>
          </cell>
          <cell r="N219">
            <v>17.539999008178711</v>
          </cell>
        </row>
        <row r="220">
          <cell r="A220">
            <v>2030</v>
          </cell>
          <cell r="C220">
            <v>20.459999084472656</v>
          </cell>
          <cell r="D220">
            <v>20.459999084472656</v>
          </cell>
          <cell r="E220">
            <v>20.460000991821289</v>
          </cell>
          <cell r="F220">
            <v>20.460000991821289</v>
          </cell>
          <cell r="G220">
            <v>20.460000991821289</v>
          </cell>
          <cell r="H220">
            <v>20.460000991821289</v>
          </cell>
          <cell r="I220">
            <v>20.460000991821289</v>
          </cell>
          <cell r="J220">
            <v>20.459999084472656</v>
          </cell>
          <cell r="K220">
            <v>20.460000991821289</v>
          </cell>
          <cell r="L220">
            <v>20.460000991821289</v>
          </cell>
          <cell r="M220">
            <v>20.459999084472656</v>
          </cell>
          <cell r="N220">
            <v>20.459999084472656</v>
          </cell>
        </row>
        <row r="221">
          <cell r="A221">
            <v>2031</v>
          </cell>
          <cell r="C221">
            <v>23.39000129699707</v>
          </cell>
          <cell r="D221">
            <v>23.39000129699707</v>
          </cell>
          <cell r="E221">
            <v>23.389999389648438</v>
          </cell>
          <cell r="F221">
            <v>23.39000129699707</v>
          </cell>
          <cell r="G221">
            <v>23.389999389648438</v>
          </cell>
          <cell r="H221">
            <v>23.389999389648438</v>
          </cell>
          <cell r="I221">
            <v>23.389999389648438</v>
          </cell>
          <cell r="J221">
            <v>23.39000129699707</v>
          </cell>
          <cell r="K221">
            <v>23.39000129699707</v>
          </cell>
          <cell r="L221">
            <v>23.39000129699707</v>
          </cell>
          <cell r="M221">
            <v>23.389999389648438</v>
          </cell>
          <cell r="N221">
            <v>23.39000129699707</v>
          </cell>
        </row>
        <row r="222">
          <cell r="A222">
            <v>2032</v>
          </cell>
          <cell r="C222">
            <v>26.309999465942383</v>
          </cell>
          <cell r="D222">
            <v>26.309999465942383</v>
          </cell>
          <cell r="E222">
            <v>26.310001373291016</v>
          </cell>
          <cell r="F222">
            <v>26.309999465942383</v>
          </cell>
          <cell r="G222">
            <v>26.309999465942383</v>
          </cell>
          <cell r="H222">
            <v>26.310001373291016</v>
          </cell>
          <cell r="I222">
            <v>26.309999465942383</v>
          </cell>
          <cell r="J222">
            <v>26.310001373291016</v>
          </cell>
          <cell r="K222">
            <v>26.310001373291016</v>
          </cell>
          <cell r="L222">
            <v>26.310001373291016</v>
          </cell>
          <cell r="M222">
            <v>26.310001373291016</v>
          </cell>
          <cell r="N222">
            <v>26.310001373291016</v>
          </cell>
        </row>
        <row r="223">
          <cell r="A223">
            <v>2033</v>
          </cell>
          <cell r="C223">
            <v>26.810001373291016</v>
          </cell>
          <cell r="D223">
            <v>26.810001373291016</v>
          </cell>
          <cell r="E223">
            <v>26.809999465942383</v>
          </cell>
          <cell r="F223">
            <v>26.80999755859375</v>
          </cell>
          <cell r="G223">
            <v>26.810001373291016</v>
          </cell>
          <cell r="H223">
            <v>26.809999465942383</v>
          </cell>
          <cell r="I223">
            <v>26.810001373291016</v>
          </cell>
          <cell r="J223">
            <v>26.809999465942383</v>
          </cell>
          <cell r="K223">
            <v>26.809999465942383</v>
          </cell>
          <cell r="L223">
            <v>26.809999465942383</v>
          </cell>
          <cell r="M223">
            <v>26.810001373291016</v>
          </cell>
          <cell r="N223">
            <v>26.810001373291016</v>
          </cell>
        </row>
        <row r="224">
          <cell r="A224">
            <v>2034</v>
          </cell>
          <cell r="C224">
            <v>27.310001373291016</v>
          </cell>
          <cell r="D224">
            <v>27.309999465942383</v>
          </cell>
          <cell r="E224">
            <v>27.309999465942383</v>
          </cell>
          <cell r="F224">
            <v>27.30999755859375</v>
          </cell>
          <cell r="G224">
            <v>27.310001373291016</v>
          </cell>
          <cell r="H224">
            <v>27.310001373291016</v>
          </cell>
          <cell r="I224">
            <v>27.309999465942383</v>
          </cell>
          <cell r="J224">
            <v>27.309999465942383</v>
          </cell>
          <cell r="K224">
            <v>27.309999465942383</v>
          </cell>
          <cell r="L224">
            <v>27.310001373291016</v>
          </cell>
          <cell r="M224">
            <v>27.310003280639648</v>
          </cell>
          <cell r="N224">
            <v>27.310001373291016</v>
          </cell>
        </row>
        <row r="225">
          <cell r="A225">
            <v>2035</v>
          </cell>
          <cell r="C225">
            <v>27.829999923706055</v>
          </cell>
          <cell r="D225">
            <v>27.829999923706055</v>
          </cell>
          <cell r="E225">
            <v>27.830001831054688</v>
          </cell>
          <cell r="F225">
            <v>27.829999923706055</v>
          </cell>
          <cell r="G225">
            <v>27.829999923706055</v>
          </cell>
          <cell r="H225">
            <v>27.829999923706055</v>
          </cell>
          <cell r="I225">
            <v>27.829999923706055</v>
          </cell>
          <cell r="J225">
            <v>27.830001831054688</v>
          </cell>
          <cell r="K225">
            <v>27.829999923706055</v>
          </cell>
          <cell r="L225">
            <v>27.829999923706055</v>
          </cell>
          <cell r="M225">
            <v>27.829999923706055</v>
          </cell>
          <cell r="N225">
            <v>27.829999923706055</v>
          </cell>
        </row>
        <row r="226">
          <cell r="A226">
            <v>2036</v>
          </cell>
          <cell r="C226">
            <v>28.339998245239258</v>
          </cell>
          <cell r="D226">
            <v>28.340000152587891</v>
          </cell>
          <cell r="E226">
            <v>28.340000152587891</v>
          </cell>
          <cell r="F226">
            <v>28.340000152587891</v>
          </cell>
          <cell r="G226">
            <v>28.340002059936523</v>
          </cell>
          <cell r="H226">
            <v>28.340002059936523</v>
          </cell>
          <cell r="I226">
            <v>28.340000152587891</v>
          </cell>
          <cell r="J226">
            <v>28.340000152587891</v>
          </cell>
          <cell r="K226">
            <v>28.339998245239258</v>
          </cell>
          <cell r="L226">
            <v>28.339998245239258</v>
          </cell>
          <cell r="M226">
            <v>28.340000152587891</v>
          </cell>
          <cell r="N226">
            <v>28.340000152587891</v>
          </cell>
        </row>
        <row r="227">
          <cell r="A227">
            <v>2037</v>
          </cell>
          <cell r="C227">
            <v>28.860000610351563</v>
          </cell>
          <cell r="D227">
            <v>28.860000610351563</v>
          </cell>
          <cell r="E227">
            <v>28.860000610351563</v>
          </cell>
          <cell r="F227">
            <v>28.860002517700195</v>
          </cell>
          <cell r="G227">
            <v>28.860000610351563</v>
          </cell>
          <cell r="H227">
            <v>28.860000610351563</v>
          </cell>
          <cell r="I227">
            <v>28.85999870300293</v>
          </cell>
          <cell r="J227">
            <v>28.860000610351563</v>
          </cell>
          <cell r="K227">
            <v>28.85999870300293</v>
          </cell>
          <cell r="L227">
            <v>28.85999870300293</v>
          </cell>
          <cell r="M227">
            <v>28.860000610351563</v>
          </cell>
          <cell r="N227">
            <v>28.85999870300293</v>
          </cell>
        </row>
        <row r="228">
          <cell r="A228">
            <v>2038</v>
          </cell>
          <cell r="C228">
            <v>29.389999389648438</v>
          </cell>
          <cell r="D228">
            <v>29.39000129699707</v>
          </cell>
          <cell r="E228">
            <v>29.39000129699707</v>
          </cell>
          <cell r="F228">
            <v>29.389999389648438</v>
          </cell>
          <cell r="G228">
            <v>29.39000129699707</v>
          </cell>
          <cell r="H228">
            <v>29.39000129699707</v>
          </cell>
          <cell r="I228">
            <v>29.389999389648438</v>
          </cell>
          <cell r="J228">
            <v>29.389999389648438</v>
          </cell>
          <cell r="K228">
            <v>29.389999389648438</v>
          </cell>
          <cell r="L228">
            <v>29.389999389648438</v>
          </cell>
          <cell r="M228">
            <v>29.39000129699707</v>
          </cell>
          <cell r="N228">
            <v>29.39000129699707</v>
          </cell>
        </row>
        <row r="229">
          <cell r="A229">
            <v>2039</v>
          </cell>
          <cell r="C229">
            <v>29.930000305175781</v>
          </cell>
          <cell r="D229">
            <v>29.930002212524414</v>
          </cell>
          <cell r="E229">
            <v>29.930002212524414</v>
          </cell>
          <cell r="F229">
            <v>29.930000305175781</v>
          </cell>
          <cell r="G229">
            <v>29.930000305175781</v>
          </cell>
          <cell r="H229">
            <v>29.930002212524414</v>
          </cell>
          <cell r="I229">
            <v>29.929998397827148</v>
          </cell>
          <cell r="J229">
            <v>29.930000305175781</v>
          </cell>
          <cell r="K229">
            <v>29.930000305175781</v>
          </cell>
          <cell r="L229">
            <v>29.929998397827148</v>
          </cell>
          <cell r="M229">
            <v>29.930002212524414</v>
          </cell>
          <cell r="N229">
            <v>29.930002212524414</v>
          </cell>
        </row>
        <row r="230">
          <cell r="A230">
            <v>2040</v>
          </cell>
          <cell r="C230">
            <v>30.480001449584961</v>
          </cell>
          <cell r="D230">
            <v>30.479999542236328</v>
          </cell>
          <cell r="E230">
            <v>30.479999542236328</v>
          </cell>
          <cell r="F230">
            <v>30.479999542236328</v>
          </cell>
          <cell r="G230">
            <v>30.479999542236328</v>
          </cell>
          <cell r="H230">
            <v>30.479999542236328</v>
          </cell>
          <cell r="I230">
            <v>30.479999542236328</v>
          </cell>
          <cell r="J230">
            <v>30.479999542236328</v>
          </cell>
          <cell r="K230">
            <v>30.479999542236328</v>
          </cell>
          <cell r="L230">
            <v>30.479999542236328</v>
          </cell>
          <cell r="M230">
            <v>30.479999542236328</v>
          </cell>
          <cell r="N230">
            <v>30.479999542236328</v>
          </cell>
        </row>
        <row r="231">
          <cell r="A231">
            <v>2041</v>
          </cell>
          <cell r="C231">
            <v>31.040000915527344</v>
          </cell>
          <cell r="D231">
            <v>31.040000915527344</v>
          </cell>
          <cell r="E231">
            <v>31.040000915527344</v>
          </cell>
          <cell r="F231">
            <v>31.040000915527344</v>
          </cell>
          <cell r="G231">
            <v>31.039999008178711</v>
          </cell>
          <cell r="H231">
            <v>31.040000915527344</v>
          </cell>
          <cell r="I231">
            <v>31.039999008178711</v>
          </cell>
          <cell r="J231">
            <v>31.039999008178711</v>
          </cell>
          <cell r="K231">
            <v>31.039997100830078</v>
          </cell>
          <cell r="L231">
            <v>31.039999008178711</v>
          </cell>
          <cell r="M231">
            <v>31.040002822875977</v>
          </cell>
          <cell r="N231">
            <v>31.040000915527344</v>
          </cell>
        </row>
        <row r="232">
          <cell r="A232">
            <v>2042</v>
          </cell>
          <cell r="C232">
            <v>31.610000610351563</v>
          </cell>
          <cell r="D232">
            <v>31.610002517700195</v>
          </cell>
          <cell r="E232">
            <v>31.610002517700195</v>
          </cell>
          <cell r="F232">
            <v>31.610000610351563</v>
          </cell>
          <cell r="G232">
            <v>31.60999870300293</v>
          </cell>
          <cell r="H232">
            <v>31.610002517700195</v>
          </cell>
          <cell r="I232">
            <v>31.60999870300293</v>
          </cell>
          <cell r="J232">
            <v>31.610000610351563</v>
          </cell>
          <cell r="K232">
            <v>31.60999870300293</v>
          </cell>
          <cell r="L232">
            <v>31.610000610351563</v>
          </cell>
          <cell r="M232">
            <v>31.610000610351563</v>
          </cell>
          <cell r="N232">
            <v>31.610000610351563</v>
          </cell>
        </row>
        <row r="233">
          <cell r="A233">
            <v>2043</v>
          </cell>
          <cell r="C233">
            <v>32.189998626708984</v>
          </cell>
          <cell r="D233">
            <v>32.189998626708984</v>
          </cell>
          <cell r="E233">
            <v>32.19000244140625</v>
          </cell>
          <cell r="F233">
            <v>32.189998626708984</v>
          </cell>
          <cell r="G233">
            <v>32.19000244140625</v>
          </cell>
          <cell r="H233">
            <v>32.189998626708984</v>
          </cell>
          <cell r="I233">
            <v>32.189998626708984</v>
          </cell>
          <cell r="J233">
            <v>32.19000244140625</v>
          </cell>
          <cell r="K233">
            <v>32.19000244140625</v>
          </cell>
          <cell r="L233">
            <v>32.189998626708984</v>
          </cell>
          <cell r="M233">
            <v>32.19000244140625</v>
          </cell>
          <cell r="N233">
            <v>32.19000244140625</v>
          </cell>
        </row>
        <row r="234">
          <cell r="A234">
            <v>2044</v>
          </cell>
          <cell r="C234">
            <v>32.779998779296875</v>
          </cell>
          <cell r="D234">
            <v>32.779998779296875</v>
          </cell>
          <cell r="E234">
            <v>32.780002593994141</v>
          </cell>
          <cell r="F234">
            <v>32.779998779296875</v>
          </cell>
          <cell r="G234">
            <v>32.779998779296875</v>
          </cell>
          <cell r="H234">
            <v>32.780002593994141</v>
          </cell>
          <cell r="I234">
            <v>32.779998779296875</v>
          </cell>
          <cell r="J234">
            <v>32.780002593994141</v>
          </cell>
          <cell r="K234">
            <v>32.779998779296875</v>
          </cell>
          <cell r="L234">
            <v>32.779998779296875</v>
          </cell>
          <cell r="M234">
            <v>32.779998779296875</v>
          </cell>
          <cell r="N234">
            <v>32.780002593994141</v>
          </cell>
        </row>
        <row r="235">
          <cell r="A235">
            <v>2045</v>
          </cell>
          <cell r="C235">
            <v>33.380001068115234</v>
          </cell>
          <cell r="D235">
            <v>33.380001068115234</v>
          </cell>
          <cell r="E235">
            <v>33.380001068115234</v>
          </cell>
          <cell r="F235">
            <v>33.380001068115234</v>
          </cell>
          <cell r="G235">
            <v>33.380001068115234</v>
          </cell>
          <cell r="H235">
            <v>33.379997253417969</v>
          </cell>
          <cell r="I235">
            <v>33.380001068115234</v>
          </cell>
          <cell r="J235">
            <v>33.379997253417969</v>
          </cell>
          <cell r="K235">
            <v>33.380001068115234</v>
          </cell>
          <cell r="L235">
            <v>33.380001068115234</v>
          </cell>
          <cell r="M235">
            <v>33.380001068115234</v>
          </cell>
          <cell r="N235">
            <v>33.380001068115234</v>
          </cell>
        </row>
        <row r="236">
          <cell r="A236">
            <v>2046</v>
          </cell>
          <cell r="C236">
            <v>33.990001678466797</v>
          </cell>
          <cell r="D236">
            <v>33.990001678466797</v>
          </cell>
          <cell r="E236">
            <v>33.990001678466797</v>
          </cell>
          <cell r="F236">
            <v>33.989997863769531</v>
          </cell>
          <cell r="G236">
            <v>33.990001678466797</v>
          </cell>
          <cell r="H236">
            <v>33.990001678466797</v>
          </cell>
          <cell r="I236">
            <v>33.989997863769531</v>
          </cell>
          <cell r="J236">
            <v>33.989997863769531</v>
          </cell>
          <cell r="K236">
            <v>33.990001678466797</v>
          </cell>
          <cell r="L236">
            <v>33.989997863769531</v>
          </cell>
          <cell r="M236">
            <v>33.990001678466797</v>
          </cell>
          <cell r="N236">
            <v>33.990005493164063</v>
          </cell>
        </row>
      </sheetData>
      <sheetData sheetId="11"/>
      <sheetData sheetId="12">
        <row r="1">
          <cell r="B1" t="str">
            <v>Capacity Prices ($/MW-day)</v>
          </cell>
        </row>
      </sheetData>
      <sheetData sheetId="13">
        <row r="43">
          <cell r="B43">
            <v>2015</v>
          </cell>
        </row>
      </sheetData>
      <sheetData sheetId="14">
        <row r="2">
          <cell r="A2">
            <v>2005</v>
          </cell>
        </row>
      </sheetData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A"/>
      <sheetName val="Detail B"/>
      <sheetName val="Detail C"/>
      <sheetName val="Detail D"/>
      <sheetName val="Simulation Data"/>
      <sheetName val="Generator Data"/>
      <sheetName val="Fuel Cost"/>
      <sheetName val="Template"/>
      <sheetName val="PCUltraSup_618"/>
      <sheetName val="IGCC_FClass"/>
      <sheetName val="Nuclear_1606"/>
      <sheetName val="PCUltraSup_464_90CO2"/>
      <sheetName val="IGCC_FClass_90CO2"/>
      <sheetName val="CC_GE7F.05_358"/>
      <sheetName val="CC_GE7F.05_BLKST"/>
      <sheetName val="CC_M501_JAC"/>
      <sheetName val="CC_M501_GAC"/>
      <sheetName val="CC_M501_J"/>
      <sheetName val="CC_GE7HA"/>
      <sheetName val="CC_M501GAC_DF_EC"/>
      <sheetName val="CT_GE7F_170"/>
      <sheetName val="CT_GE7F_447_EC"/>
      <sheetName val="CT_GE7F_447_IC"/>
      <sheetName val="CT_LMS100PB"/>
      <sheetName val="CT_LMS100PB_180"/>
      <sheetName val="CT_LMS6000PF"/>
      <sheetName val="CT_LM6000_91"/>
      <sheetName val="CT_GE7EA_175"/>
      <sheetName val="CT_GE7EA_175_EC"/>
      <sheetName val="CT_GE7FA_433_EC"/>
      <sheetName val="CT_GE7FA.05_433_IC"/>
      <sheetName val="CT_LMS100PB_98"/>
      <sheetName val="CT_LMS100PB_196"/>
      <sheetName val="CC_GE7FA.05_637"/>
      <sheetName val="CC_GE7FA.05_DF"/>
      <sheetName val="CC_GE7FA.05_DF_BLKST"/>
      <sheetName val="CC_GE7FA.05_DF_IC"/>
      <sheetName val="CC_SGT6_608_EC"/>
      <sheetName val="CC_KA24_644_EC"/>
    </sheetNames>
    <sheetDataSet>
      <sheetData sheetId="0"/>
      <sheetData sheetId="1"/>
      <sheetData sheetId="2"/>
      <sheetData sheetId="3"/>
      <sheetData sheetId="4">
        <row r="3">
          <cell r="G3">
            <v>2017</v>
          </cell>
        </row>
        <row r="9">
          <cell r="G9">
            <v>0</v>
          </cell>
        </row>
        <row r="10">
          <cell r="G10">
            <v>0</v>
          </cell>
        </row>
        <row r="11">
          <cell r="G11">
            <v>13.262408156190546</v>
          </cell>
        </row>
        <row r="13">
          <cell r="E13" t="str">
            <v>Forced Capacity Factor</v>
          </cell>
        </row>
      </sheetData>
      <sheetData sheetId="5">
        <row r="8">
          <cell r="D8" t="str">
            <v>Eqv. Availability Factor</v>
          </cell>
          <cell r="J8" t="str">
            <v>Full Load(d) (HHV,Btu/kWh)</v>
          </cell>
          <cell r="M8" t="str">
            <v>Std. ISO (ICAP)</v>
          </cell>
          <cell r="U8" t="str">
            <v>S02 (Lb/mmBtu)</v>
          </cell>
          <cell r="V8" t="str">
            <v>NOx (Lb/mmBtu)</v>
          </cell>
          <cell r="W8" t="str">
            <v>CO2 (Lb/mmBtu)</v>
          </cell>
          <cell r="Z8" t="str">
            <v>Installed ($w/AFUDC)</v>
          </cell>
          <cell r="AA8" t="str">
            <v>Transmission ($w/AFUDC)</v>
          </cell>
          <cell r="AD8" t="str">
            <v>Installed ($w/AFUDC)</v>
          </cell>
          <cell r="AE8" t="str">
            <v>Transmission ($w/AFUDC)</v>
          </cell>
          <cell r="AI8" t="str">
            <v>Variable ($/MWh)</v>
          </cell>
          <cell r="AK8" t="str">
            <v>Fixed ($/kW/-yr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A"/>
      <sheetName val="Detail B"/>
      <sheetName val="Detail C"/>
      <sheetName val="Detail D"/>
      <sheetName val="Simulation Data"/>
      <sheetName val="Generator Data"/>
      <sheetName val="Fuel Cost"/>
      <sheetName val="Template"/>
      <sheetName val="PCUltraSup_618"/>
      <sheetName val="IGCC_FClass"/>
      <sheetName val="Nuclear_1606"/>
      <sheetName val="PCUltraSup_464_90CO2"/>
      <sheetName val="IGCC_FClass_90CO2"/>
      <sheetName val="CC_GE7FA.05_305"/>
      <sheetName val="CC_GE7FA.05_610"/>
      <sheetName val="CC_GE7FA.05_DF"/>
      <sheetName val="CC_GE7FA.05_DF_IC"/>
      <sheetName val="CC_GE7FA.05_DF_BLKST"/>
      <sheetName val="CC_SGT6_320_EC"/>
      <sheetName val="CC_SGT6_623_EC"/>
      <sheetName val="CC_KA24_638_EC"/>
      <sheetName val="CC_M501GAC_DF_IC"/>
      <sheetName val="CT_GE7EA_164"/>
      <sheetName val="CT_GE7EA_164_BLKST"/>
      <sheetName val="CT_GE7EA_164_IC"/>
      <sheetName val="CT_GE7FA.05_408_IC"/>
      <sheetName val="CT_GE7FA_201_RE"/>
      <sheetName val="CT_LM60000PF_46"/>
      <sheetName val="CT_LM60000PF_92"/>
      <sheetName val="CT_LM6000PF_92_BLKST"/>
      <sheetName val="CT_LMS100PB_98"/>
      <sheetName val="CT_LMS100PB_196_BLKST"/>
      <sheetName val="CT_LMS100PB_196_IC"/>
      <sheetName val="CFB"/>
      <sheetName val="IGCC_HClass"/>
      <sheetName val="PCUltraSup_526_90CO2"/>
      <sheetName val="CFB_90CO2"/>
      <sheetName val="IGCC_FClass_Bio_90CO2"/>
      <sheetName val="IGCC_HClass_90CO2"/>
      <sheetName val="CC_GE7FA_ 307"/>
      <sheetName val="CC_GE7FA_DF_600"/>
      <sheetName val="CC_GE7FA_DF_BLKST_600"/>
      <sheetName val="CC_GE7FH_402"/>
      <sheetName val="CC_SW501G_402"/>
      <sheetName val="CC_GE7FB_DF_652"/>
      <sheetName val="CC_M701G_962"/>
      <sheetName val="CC_GE7FB_90CO2_554"/>
      <sheetName val="CC_M701G_90CO2_818"/>
      <sheetName val="CT_GE7FA_332"/>
      <sheetName val="CT_GE7FA_332_IC"/>
      <sheetName val="CT_LM60000PC_60"/>
      <sheetName val="CT_LMS100PB_98_IC"/>
      <sheetName val="CT_LM6000PF_92"/>
      <sheetName val="CAES"/>
      <sheetName val="PCSup_CCS_90CO2"/>
      <sheetName val="CC_GE7FA"/>
      <sheetName val="CC_GE7FA_DF"/>
      <sheetName val="CC_GE7FH"/>
      <sheetName val="CC_SW501G"/>
      <sheetName val="CC_GE7FB_DF"/>
      <sheetName val="CC_M701G"/>
      <sheetName val="CC_GE7FB_90CO2"/>
      <sheetName val="CC_M701G_90CO2"/>
    </sheetNames>
    <sheetDataSet>
      <sheetData sheetId="0"/>
      <sheetData sheetId="1"/>
      <sheetData sheetId="2"/>
      <sheetData sheetId="3"/>
      <sheetData sheetId="4">
        <row r="1">
          <cell r="G1">
            <v>2011</v>
          </cell>
        </row>
        <row r="2">
          <cell r="G2">
            <v>2013</v>
          </cell>
        </row>
        <row r="3">
          <cell r="G3">
            <v>2013</v>
          </cell>
        </row>
        <row r="4">
          <cell r="G4">
            <v>1.6E-2</v>
          </cell>
        </row>
        <row r="5">
          <cell r="G5">
            <v>1.6E-2</v>
          </cell>
        </row>
        <row r="6">
          <cell r="G6">
            <v>8.3500000000000005E-2</v>
          </cell>
        </row>
        <row r="7">
          <cell r="G7">
            <v>0.129232062067069</v>
          </cell>
        </row>
        <row r="8">
          <cell r="G8">
            <v>0.145255388423689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autoPageBreaks="0" fitToPage="1"/>
  </sheetPr>
  <dimension ref="A1:Q39"/>
  <sheetViews>
    <sheetView tabSelected="1" topLeftCell="A2" zoomScale="80" zoomScaleNormal="80" workbookViewId="0">
      <selection activeCell="J6" sqref="J6"/>
    </sheetView>
  </sheetViews>
  <sheetFormatPr defaultRowHeight="12.75" x14ac:dyDescent="0.2"/>
  <cols>
    <col min="2" max="2" width="11.42578125" customWidth="1"/>
    <col min="3" max="3" width="10.85546875" customWidth="1"/>
    <col min="4" max="4" width="11.85546875" customWidth="1"/>
    <col min="9" max="9" width="2.42578125" customWidth="1"/>
    <col min="10" max="10" width="13.85546875" customWidth="1"/>
    <col min="11" max="11" width="9.5703125" bestFit="1" customWidth="1"/>
    <col min="12" max="12" width="8.7109375" customWidth="1"/>
    <col min="13" max="14" width="9.85546875" bestFit="1" customWidth="1"/>
    <col min="15" max="15" width="9.85546875" customWidth="1"/>
    <col min="16" max="16" width="3" customWidth="1"/>
  </cols>
  <sheetData>
    <row r="1" spans="1:17" ht="13.15" hidden="1" customHeight="1" x14ac:dyDescent="0.2"/>
    <row r="2" spans="1:17" ht="13.5" thickBot="1" x14ac:dyDescent="0.25">
      <c r="A2" t="s">
        <v>12</v>
      </c>
    </row>
    <row r="3" spans="1:17" ht="25.5" x14ac:dyDescent="0.2">
      <c r="B3" t="s">
        <v>15</v>
      </c>
      <c r="C3" s="1" t="s">
        <v>1</v>
      </c>
      <c r="D3" s="1" t="s">
        <v>2</v>
      </c>
      <c r="G3" s="7" t="s">
        <v>0</v>
      </c>
      <c r="H3" s="7" t="s">
        <v>8</v>
      </c>
      <c r="J3" s="19" t="s">
        <v>9</v>
      </c>
      <c r="K3" s="20"/>
      <c r="N3" s="1"/>
      <c r="O3" s="1"/>
    </row>
    <row r="4" spans="1:17" x14ac:dyDescent="0.2">
      <c r="B4" s="13" t="s">
        <v>3</v>
      </c>
      <c r="C4">
        <v>10</v>
      </c>
      <c r="D4">
        <v>40</v>
      </c>
      <c r="G4" s="8"/>
      <c r="H4" s="8"/>
      <c r="J4" s="19"/>
      <c r="K4" s="20"/>
    </row>
    <row r="5" spans="1:17" ht="13.15" customHeight="1" x14ac:dyDescent="0.2">
      <c r="B5" t="s">
        <v>4</v>
      </c>
      <c r="C5" t="s">
        <v>5</v>
      </c>
      <c r="D5" t="s">
        <v>6</v>
      </c>
      <c r="E5" t="s">
        <v>7</v>
      </c>
      <c r="G5" s="8"/>
      <c r="H5" s="8"/>
      <c r="J5" s="8" t="s">
        <v>10</v>
      </c>
      <c r="K5" s="8" t="s">
        <v>11</v>
      </c>
      <c r="Q5" s="3"/>
    </row>
    <row r="6" spans="1:17" x14ac:dyDescent="0.2">
      <c r="A6">
        <v>2018</v>
      </c>
      <c r="B6" s="15">
        <v>457</v>
      </c>
      <c r="C6" s="4">
        <f>N6*0</f>
        <v>0</v>
      </c>
      <c r="D6" s="4">
        <f>B6+C6</f>
        <v>457</v>
      </c>
      <c r="E6" s="4">
        <f>D6*$D$4/$C$4</f>
        <v>1828</v>
      </c>
      <c r="G6" s="2">
        <v>2.4189694339485035E-2</v>
      </c>
      <c r="H6" s="10">
        <v>1</v>
      </c>
      <c r="J6" s="16"/>
      <c r="K6" s="17"/>
      <c r="M6" s="4"/>
      <c r="N6" s="4"/>
      <c r="O6" s="4"/>
      <c r="Q6" s="3"/>
    </row>
    <row r="7" spans="1:17" x14ac:dyDescent="0.2">
      <c r="A7">
        <v>2019</v>
      </c>
      <c r="B7" s="5">
        <f>B6*(1+L7)</f>
        <v>446.11616521112705</v>
      </c>
      <c r="C7" s="5">
        <f>C6*(1+G7)</f>
        <v>0</v>
      </c>
      <c r="D7" s="4">
        <f t="shared" ref="D7" si="0">B7+C7</f>
        <v>446.11616521112705</v>
      </c>
      <c r="E7" s="4">
        <f t="shared" ref="E7:E36" si="1">D7*$D$4/$C$4</f>
        <v>1784.464660844508</v>
      </c>
      <c r="G7" s="2">
        <v>2.9257872834930199E-2</v>
      </c>
      <c r="H7" s="11">
        <f>(1+G7)*H6</f>
        <v>1.0292578728349302</v>
      </c>
      <c r="J7" s="16"/>
      <c r="K7" s="17"/>
      <c r="L7" s="9">
        <v>-2.3815831047862054E-2</v>
      </c>
      <c r="M7" s="4"/>
      <c r="N7" s="4"/>
      <c r="O7" s="4"/>
      <c r="Q7" s="3"/>
    </row>
    <row r="8" spans="1:17" x14ac:dyDescent="0.2">
      <c r="A8">
        <v>2020</v>
      </c>
      <c r="B8" s="5">
        <f t="shared" ref="B8:B36" si="2">B7*(1+L8)</f>
        <v>430.48236531562549</v>
      </c>
      <c r="C8" s="5">
        <f t="shared" ref="C8:C36" si="3">C7*(1+G8)</f>
        <v>0</v>
      </c>
      <c r="D8" s="4">
        <f t="shared" ref="D8:D36" si="4">B8+C8</f>
        <v>430.48236531562549</v>
      </c>
      <c r="E8" s="4">
        <f t="shared" si="1"/>
        <v>1721.9294612625022</v>
      </c>
      <c r="G8" s="2">
        <v>2.2373984607171549E-2</v>
      </c>
      <c r="H8" s="11">
        <f t="shared" ref="H8:H36" si="5">(1+G8)*H7</f>
        <v>1.052286472638549</v>
      </c>
      <c r="J8" s="16"/>
      <c r="K8" s="17"/>
      <c r="L8" s="9">
        <v>-3.5044235368836683E-2</v>
      </c>
      <c r="M8" s="4"/>
      <c r="N8" s="4"/>
      <c r="O8" s="4"/>
      <c r="Q8" s="3"/>
    </row>
    <row r="9" spans="1:17" x14ac:dyDescent="0.2">
      <c r="A9">
        <v>2021</v>
      </c>
      <c r="B9" s="5">
        <f t="shared" si="2"/>
        <v>411.57109135418483</v>
      </c>
      <c r="C9" s="5">
        <f t="shared" si="3"/>
        <v>0</v>
      </c>
      <c r="D9" s="4">
        <f t="shared" si="4"/>
        <v>411.57109135418483</v>
      </c>
      <c r="E9" s="4">
        <f t="shared" si="1"/>
        <v>1646.2843654167395</v>
      </c>
      <c r="G9" s="2">
        <v>2.1723435654036116E-2</v>
      </c>
      <c r="H9" s="11">
        <f t="shared" si="5"/>
        <v>1.0751457501165251</v>
      </c>
      <c r="J9" s="16"/>
      <c r="K9" s="17"/>
      <c r="L9" s="9">
        <v>-4.3930426621715681E-2</v>
      </c>
      <c r="M9" s="4"/>
      <c r="N9" s="4"/>
      <c r="O9" s="4"/>
      <c r="Q9" s="3"/>
    </row>
    <row r="10" spans="1:17" x14ac:dyDescent="0.2">
      <c r="A10">
        <v>2022</v>
      </c>
      <c r="B10" s="5">
        <f t="shared" si="2"/>
        <v>390.31064460169881</v>
      </c>
      <c r="C10" s="5">
        <f t="shared" si="3"/>
        <v>0</v>
      </c>
      <c r="D10" s="4">
        <f t="shared" si="4"/>
        <v>390.31064460169881</v>
      </c>
      <c r="E10" s="4">
        <f t="shared" si="1"/>
        <v>1561.2425784067952</v>
      </c>
      <c r="G10" s="2">
        <v>1.9799954655792762E-2</v>
      </c>
      <c r="H10" s="11">
        <f t="shared" si="5"/>
        <v>1.0964335872172006</v>
      </c>
      <c r="J10" s="16"/>
      <c r="K10" s="17"/>
      <c r="L10" s="9">
        <v>-5.1656802917165949E-2</v>
      </c>
      <c r="M10" s="4"/>
      <c r="N10" s="4"/>
      <c r="O10" s="4"/>
      <c r="Q10" s="3"/>
    </row>
    <row r="11" spans="1:17" x14ac:dyDescent="0.2">
      <c r="A11">
        <v>2023</v>
      </c>
      <c r="B11" s="5">
        <f t="shared" si="2"/>
        <v>365.04874671459532</v>
      </c>
      <c r="C11" s="5">
        <f t="shared" si="3"/>
        <v>0</v>
      </c>
      <c r="D11" s="4">
        <f t="shared" si="4"/>
        <v>365.04874671459532</v>
      </c>
      <c r="E11" s="4">
        <f t="shared" si="1"/>
        <v>1460.1949868583813</v>
      </c>
      <c r="G11" s="2">
        <v>1.9801443612126768E-2</v>
      </c>
      <c r="H11" s="11">
        <f t="shared" si="5"/>
        <v>1.118144555068924</v>
      </c>
      <c r="J11" s="16"/>
      <c r="K11" s="17"/>
      <c r="L11" s="9">
        <v>-6.4722544046633801E-2</v>
      </c>
      <c r="M11" s="4"/>
      <c r="N11" s="4"/>
      <c r="O11" s="4"/>
      <c r="Q11" s="3"/>
    </row>
    <row r="12" spans="1:17" x14ac:dyDescent="0.2">
      <c r="A12">
        <v>2024</v>
      </c>
      <c r="B12" s="5">
        <f t="shared" si="2"/>
        <v>341.2913689552243</v>
      </c>
      <c r="C12" s="5">
        <f t="shared" si="3"/>
        <v>0</v>
      </c>
      <c r="D12" s="4">
        <f t="shared" si="4"/>
        <v>341.2913689552243</v>
      </c>
      <c r="E12" s="4">
        <f t="shared" si="1"/>
        <v>1365.1654758208972</v>
      </c>
      <c r="G12" s="2">
        <v>2.0008587157689162E-2</v>
      </c>
      <c r="H12" s="11">
        <f t="shared" si="5"/>
        <v>1.1405170478539162</v>
      </c>
      <c r="J12" s="16"/>
      <c r="K12" s="17"/>
      <c r="L12" s="9">
        <v>-6.508001458212144E-2</v>
      </c>
      <c r="M12" s="4"/>
      <c r="N12" s="4"/>
      <c r="O12" s="4"/>
      <c r="Q12" s="3"/>
    </row>
    <row r="13" spans="1:17" x14ac:dyDescent="0.2">
      <c r="A13">
        <v>2025</v>
      </c>
      <c r="B13" s="5">
        <f t="shared" si="2"/>
        <v>319.13615005979733</v>
      </c>
      <c r="C13" s="5">
        <f t="shared" si="3"/>
        <v>0</v>
      </c>
      <c r="D13" s="4">
        <f t="shared" si="4"/>
        <v>319.13615005979733</v>
      </c>
      <c r="E13" s="4">
        <f t="shared" si="1"/>
        <v>1276.5446002391893</v>
      </c>
      <c r="G13" s="2">
        <v>2.0174201119455892E-2</v>
      </c>
      <c r="H13" s="11">
        <f t="shared" si="5"/>
        <v>1.1635260681574893</v>
      </c>
      <c r="J13" s="16"/>
      <c r="K13" s="17"/>
      <c r="L13" s="9">
        <v>-6.4915848775342538E-2</v>
      </c>
      <c r="M13" s="4"/>
      <c r="N13" s="4"/>
      <c r="O13" s="4"/>
      <c r="Q13" s="3"/>
    </row>
    <row r="14" spans="1:17" x14ac:dyDescent="0.2">
      <c r="A14">
        <v>2026</v>
      </c>
      <c r="B14" s="5">
        <f t="shared" si="2"/>
        <v>308.57949981650972</v>
      </c>
      <c r="C14" s="5">
        <f t="shared" si="3"/>
        <v>0</v>
      </c>
      <c r="D14" s="4">
        <f t="shared" si="4"/>
        <v>308.57949981650972</v>
      </c>
      <c r="E14" s="4">
        <f t="shared" si="1"/>
        <v>1234.3179992660389</v>
      </c>
      <c r="G14" s="2">
        <v>2.0119348712988927E-2</v>
      </c>
      <c r="H14" s="11">
        <f t="shared" si="5"/>
        <v>1.1869354548594027</v>
      </c>
      <c r="J14" s="16"/>
      <c r="K14" s="17"/>
      <c r="L14" s="9">
        <v>-3.3078829337602686E-2</v>
      </c>
      <c r="M14" s="4"/>
      <c r="N14" s="4"/>
      <c r="O14" s="4"/>
      <c r="Q14" s="3"/>
    </row>
    <row r="15" spans="1:17" x14ac:dyDescent="0.2">
      <c r="A15">
        <v>2027</v>
      </c>
      <c r="B15" s="5">
        <f t="shared" si="2"/>
        <v>299.60636753554957</v>
      </c>
      <c r="C15" s="5">
        <f t="shared" si="3"/>
        <v>0</v>
      </c>
      <c r="D15" s="4">
        <f t="shared" si="4"/>
        <v>299.60636753554957</v>
      </c>
      <c r="E15" s="4">
        <f t="shared" si="1"/>
        <v>1198.4254701421983</v>
      </c>
      <c r="G15" s="2">
        <v>1.9776528801667581E-2</v>
      </c>
      <c r="H15" s="11">
        <f t="shared" si="5"/>
        <v>1.2104089180681501</v>
      </c>
      <c r="J15" s="16"/>
      <c r="K15" s="17"/>
      <c r="L15" s="9">
        <v>-2.9078834745327672E-2</v>
      </c>
      <c r="M15" s="4"/>
      <c r="N15" s="4"/>
      <c r="O15" s="4"/>
      <c r="Q15" s="3"/>
    </row>
    <row r="16" spans="1:17" x14ac:dyDescent="0.2">
      <c r="A16">
        <v>2028</v>
      </c>
      <c r="B16" s="5">
        <f t="shared" si="2"/>
        <v>290.94189806790712</v>
      </c>
      <c r="C16" s="5">
        <f t="shared" si="3"/>
        <v>0</v>
      </c>
      <c r="D16" s="4">
        <f t="shared" si="4"/>
        <v>290.94189806790712</v>
      </c>
      <c r="E16" s="4">
        <f t="shared" si="1"/>
        <v>1163.7675922716285</v>
      </c>
      <c r="G16" s="2">
        <v>1.9827697458852267E-2</v>
      </c>
      <c r="H16" s="11">
        <f t="shared" si="5"/>
        <v>1.2344085398971021</v>
      </c>
      <c r="J16" s="16"/>
      <c r="K16" s="17"/>
      <c r="L16" s="9">
        <v>-2.8919510419331627E-2</v>
      </c>
      <c r="M16" s="4"/>
      <c r="N16" s="4"/>
      <c r="O16" s="4"/>
      <c r="Q16" s="3"/>
    </row>
    <row r="17" spans="1:17" x14ac:dyDescent="0.2">
      <c r="A17">
        <v>2029</v>
      </c>
      <c r="B17" s="5">
        <f t="shared" si="2"/>
        <v>284.58257156817041</v>
      </c>
      <c r="C17" s="5">
        <f t="shared" si="3"/>
        <v>0</v>
      </c>
      <c r="D17" s="4">
        <f t="shared" si="4"/>
        <v>284.58257156817041</v>
      </c>
      <c r="E17" s="4">
        <f t="shared" si="1"/>
        <v>1138.3302862726816</v>
      </c>
      <c r="G17" s="2">
        <v>1.996180648257817E-2</v>
      </c>
      <c r="H17" s="11">
        <f t="shared" si="5"/>
        <v>1.2590495642909698</v>
      </c>
      <c r="J17" s="16"/>
      <c r="K17" s="17"/>
      <c r="L17" s="9">
        <v>-2.1857719847047978E-2</v>
      </c>
      <c r="M17" s="4"/>
      <c r="N17" s="4"/>
      <c r="O17" s="4"/>
      <c r="Q17" s="3"/>
    </row>
    <row r="18" spans="1:17" x14ac:dyDescent="0.2">
      <c r="A18">
        <v>2030</v>
      </c>
      <c r="B18" s="5">
        <f t="shared" si="2"/>
        <v>280.05308695543386</v>
      </c>
      <c r="C18" s="5">
        <f t="shared" si="3"/>
        <v>0</v>
      </c>
      <c r="D18" s="4">
        <f t="shared" si="4"/>
        <v>280.05308695543386</v>
      </c>
      <c r="E18" s="4">
        <f t="shared" si="1"/>
        <v>1120.2123478217354</v>
      </c>
      <c r="G18" s="2">
        <v>1.9546502770699581E-2</v>
      </c>
      <c r="H18" s="11">
        <f t="shared" si="5"/>
        <v>1.2836595800878314</v>
      </c>
      <c r="J18" s="16"/>
      <c r="K18" s="17"/>
      <c r="L18" s="9">
        <v>-1.5916240364886626E-2</v>
      </c>
      <c r="M18" s="4"/>
      <c r="N18" s="4"/>
      <c r="O18" s="4"/>
      <c r="Q18" s="3"/>
    </row>
    <row r="19" spans="1:17" x14ac:dyDescent="0.2">
      <c r="A19">
        <v>2031</v>
      </c>
      <c r="B19" s="5">
        <f t="shared" si="2"/>
        <v>285.46398316101772</v>
      </c>
      <c r="C19" s="5">
        <f t="shared" si="3"/>
        <v>0</v>
      </c>
      <c r="D19" s="4">
        <f t="shared" si="4"/>
        <v>285.46398316101772</v>
      </c>
      <c r="E19" s="4">
        <f t="shared" si="1"/>
        <v>1141.8559326440709</v>
      </c>
      <c r="G19" s="2">
        <v>1.9320966122558403E-2</v>
      </c>
      <c r="H19" s="11">
        <f t="shared" si="5"/>
        <v>1.308461123347606</v>
      </c>
      <c r="J19" s="18"/>
      <c r="K19" s="17"/>
      <c r="L19" s="9">
        <v>1.9320966122558403E-2</v>
      </c>
      <c r="M19" s="4"/>
      <c r="N19" s="4"/>
      <c r="O19" s="4"/>
      <c r="Q19" s="3"/>
    </row>
    <row r="20" spans="1:17" x14ac:dyDescent="0.2">
      <c r="A20">
        <v>2032</v>
      </c>
      <c r="B20" s="5">
        <f t="shared" si="2"/>
        <v>290.9043277862632</v>
      </c>
      <c r="C20" s="5">
        <f t="shared" si="3"/>
        <v>0</v>
      </c>
      <c r="D20" s="4">
        <f t="shared" si="4"/>
        <v>290.9043277862632</v>
      </c>
      <c r="E20" s="4">
        <f t="shared" si="1"/>
        <v>1163.6173111450528</v>
      </c>
      <c r="G20" s="2">
        <v>1.9057902033745577E-2</v>
      </c>
      <c r="H20" s="11">
        <f t="shared" si="5"/>
        <v>1.3333976472513294</v>
      </c>
      <c r="J20" s="18"/>
      <c r="K20" s="17"/>
      <c r="L20" s="9">
        <v>1.9057902033745602E-2</v>
      </c>
      <c r="M20" s="4"/>
      <c r="N20" s="4"/>
      <c r="O20" s="4"/>
      <c r="Q20" s="3"/>
    </row>
    <row r="21" spans="1:17" x14ac:dyDescent="0.2">
      <c r="A21">
        <v>2033</v>
      </c>
      <c r="B21" s="5">
        <f t="shared" si="2"/>
        <v>296.4859003794856</v>
      </c>
      <c r="C21" s="5">
        <f t="shared" si="3"/>
        <v>0</v>
      </c>
      <c r="D21" s="4">
        <f t="shared" si="4"/>
        <v>296.4859003794856</v>
      </c>
      <c r="E21" s="4">
        <f t="shared" si="1"/>
        <v>1185.9436015179424</v>
      </c>
      <c r="G21" s="2">
        <v>1.9186969941964449E-2</v>
      </c>
      <c r="H21" s="11">
        <f t="shared" si="5"/>
        <v>1.3589815078298266</v>
      </c>
      <c r="J21" s="18"/>
      <c r="K21" s="17"/>
      <c r="L21" s="9">
        <v>1.9186969941964407E-2</v>
      </c>
      <c r="M21" s="4"/>
      <c r="N21" s="4"/>
      <c r="O21" s="4"/>
      <c r="Q21" s="3"/>
    </row>
    <row r="22" spans="1:17" x14ac:dyDescent="0.2">
      <c r="A22">
        <v>2034</v>
      </c>
      <c r="B22" s="5">
        <f t="shared" si="2"/>
        <v>302.09220800694931</v>
      </c>
      <c r="C22" s="5">
        <f t="shared" si="3"/>
        <v>0</v>
      </c>
      <c r="D22" s="4">
        <f t="shared" si="4"/>
        <v>302.09220800694931</v>
      </c>
      <c r="E22" s="4">
        <f t="shared" si="1"/>
        <v>1208.3688320277972</v>
      </c>
      <c r="G22" s="2">
        <v>1.8909187992710352E-2</v>
      </c>
      <c r="H22" s="11">
        <f t="shared" si="5"/>
        <v>1.3846787446399977</v>
      </c>
      <c r="J22" s="18"/>
      <c r="K22" s="17"/>
      <c r="L22" s="9">
        <v>1.8909187992710332E-2</v>
      </c>
      <c r="M22" s="4"/>
      <c r="N22" s="4"/>
      <c r="O22" s="4"/>
      <c r="Q22" s="3"/>
    </row>
    <row r="23" spans="1:17" x14ac:dyDescent="0.2">
      <c r="A23">
        <v>2035</v>
      </c>
      <c r="B23" s="5">
        <f t="shared" si="2"/>
        <v>307.83587379407396</v>
      </c>
      <c r="C23" s="5">
        <f t="shared" si="3"/>
        <v>0</v>
      </c>
      <c r="D23" s="4">
        <f t="shared" si="4"/>
        <v>307.83587379407396</v>
      </c>
      <c r="E23" s="4">
        <f t="shared" si="1"/>
        <v>1231.3434951762958</v>
      </c>
      <c r="G23" s="2">
        <v>1.9012955762806483E-2</v>
      </c>
      <c r="H23" s="11">
        <f t="shared" si="5"/>
        <v>1.4110055803575365</v>
      </c>
      <c r="J23" s="18"/>
      <c r="K23" s="17"/>
      <c r="L23" s="9">
        <v>1.9012955762806462E-2</v>
      </c>
      <c r="M23" s="4"/>
      <c r="N23" s="4"/>
      <c r="O23" s="4"/>
      <c r="Q23" s="3"/>
    </row>
    <row r="24" spans="1:17" x14ac:dyDescent="0.2">
      <c r="A24">
        <v>2036</v>
      </c>
      <c r="B24" s="5">
        <f t="shared" si="2"/>
        <v>313.70520539642683</v>
      </c>
      <c r="C24" s="5">
        <f t="shared" si="3"/>
        <v>0</v>
      </c>
      <c r="D24" s="4">
        <f t="shared" si="4"/>
        <v>313.70520539642683</v>
      </c>
      <c r="E24" s="4">
        <f t="shared" si="1"/>
        <v>1254.8208215857073</v>
      </c>
      <c r="G24" s="2">
        <v>1.9066431504598302E-2</v>
      </c>
      <c r="H24" s="11">
        <f t="shared" si="5"/>
        <v>1.4379084216080296</v>
      </c>
      <c r="J24" s="18"/>
      <c r="K24" s="17"/>
      <c r="L24" s="9">
        <v>1.9066431504598247E-2</v>
      </c>
      <c r="M24" s="4"/>
      <c r="N24" s="4"/>
      <c r="O24" s="4"/>
      <c r="Q24" s="3"/>
    </row>
    <row r="25" spans="1:17" x14ac:dyDescent="0.2">
      <c r="A25">
        <v>2037</v>
      </c>
      <c r="B25" s="5">
        <f t="shared" si="2"/>
        <v>319.75127506942528</v>
      </c>
      <c r="C25" s="5">
        <f t="shared" si="3"/>
        <v>0</v>
      </c>
      <c r="D25" s="4">
        <f t="shared" si="4"/>
        <v>319.75127506942528</v>
      </c>
      <c r="E25" s="4">
        <f t="shared" si="1"/>
        <v>1279.0051002777011</v>
      </c>
      <c r="G25" s="2">
        <v>1.9273093238469041E-2</v>
      </c>
      <c r="H25" s="11">
        <f t="shared" si="5"/>
        <v>1.465621364686061</v>
      </c>
      <c r="J25" s="18"/>
      <c r="K25" s="17"/>
      <c r="L25" s="9">
        <v>1.9273093238469034E-2</v>
      </c>
      <c r="M25" s="4"/>
      <c r="N25" s="4"/>
      <c r="O25" s="4"/>
      <c r="Q25" s="3"/>
    </row>
    <row r="26" spans="1:17" x14ac:dyDescent="0.2">
      <c r="A26">
        <v>2038</v>
      </c>
      <c r="B26" s="5">
        <f t="shared" si="2"/>
        <v>326.0366584615345</v>
      </c>
      <c r="C26" s="5">
        <f t="shared" si="3"/>
        <v>0</v>
      </c>
      <c r="D26" s="4">
        <f t="shared" si="4"/>
        <v>326.0366584615345</v>
      </c>
      <c r="E26" s="4">
        <f t="shared" si="1"/>
        <v>1304.146633846138</v>
      </c>
      <c r="G26" s="2">
        <v>1.96571018856595E-2</v>
      </c>
      <c r="H26" s="11">
        <f t="shared" si="5"/>
        <v>1.4944312331774943</v>
      </c>
      <c r="J26" s="18"/>
      <c r="K26" s="17"/>
      <c r="L26" s="9">
        <v>1.9657101885659448E-2</v>
      </c>
      <c r="M26" s="4"/>
      <c r="N26" s="4"/>
      <c r="O26" s="4"/>
      <c r="Q26" s="3"/>
    </row>
    <row r="27" spans="1:17" x14ac:dyDescent="0.2">
      <c r="A27">
        <v>2039</v>
      </c>
      <c r="B27" s="5">
        <f t="shared" si="2"/>
        <v>332.45297927011779</v>
      </c>
      <c r="C27" s="5">
        <f t="shared" si="3"/>
        <v>0</v>
      </c>
      <c r="D27" s="4">
        <f t="shared" si="4"/>
        <v>332.45297927011779</v>
      </c>
      <c r="E27" s="4">
        <f t="shared" si="1"/>
        <v>1329.8119170804712</v>
      </c>
      <c r="G27" s="2">
        <v>1.9679752696705632E-2</v>
      </c>
      <c r="H27" s="11">
        <f t="shared" si="5"/>
        <v>1.5238412702686601</v>
      </c>
      <c r="J27" s="18"/>
      <c r="K27" s="17"/>
      <c r="L27" s="9">
        <v>1.967975269670557E-2</v>
      </c>
      <c r="M27" s="4"/>
      <c r="N27" s="4"/>
      <c r="O27" s="4"/>
      <c r="Q27" s="3"/>
    </row>
    <row r="28" spans="1:17" x14ac:dyDescent="0.2">
      <c r="A28">
        <v>2040</v>
      </c>
      <c r="B28" s="5">
        <f t="shared" si="2"/>
        <v>339.02698830795856</v>
      </c>
      <c r="C28" s="5">
        <f t="shared" si="3"/>
        <v>0</v>
      </c>
      <c r="D28" s="4">
        <f t="shared" si="4"/>
        <v>339.02698830795856</v>
      </c>
      <c r="E28" s="4">
        <f t="shared" si="1"/>
        <v>1356.1079532318342</v>
      </c>
      <c r="G28" s="2">
        <v>1.9774252143186288E-2</v>
      </c>
      <c r="H28" s="11">
        <f t="shared" si="5"/>
        <v>1.5539740917731459</v>
      </c>
      <c r="J28" s="18"/>
      <c r="K28" s="17"/>
      <c r="L28" s="9">
        <v>1.9774252143186257E-2</v>
      </c>
      <c r="M28" s="4"/>
      <c r="N28" s="4"/>
      <c r="O28" s="4"/>
      <c r="Q28" s="3"/>
    </row>
    <row r="29" spans="1:17" x14ac:dyDescent="0.2">
      <c r="A29">
        <v>2041</v>
      </c>
      <c r="B29" s="5">
        <f t="shared" si="2"/>
        <v>345.67214850726486</v>
      </c>
      <c r="C29" s="5">
        <f t="shared" si="3"/>
        <v>0</v>
      </c>
      <c r="D29" s="4">
        <f t="shared" si="4"/>
        <v>345.67214850726486</v>
      </c>
      <c r="E29" s="4">
        <f t="shared" si="1"/>
        <v>1382.6885940290595</v>
      </c>
      <c r="G29" s="2">
        <v>1.960068203558496E-2</v>
      </c>
      <c r="H29" s="11">
        <f t="shared" si="5"/>
        <v>1.5844330438375283</v>
      </c>
      <c r="J29" s="18"/>
      <c r="K29" s="17"/>
      <c r="L29" s="9">
        <v>1.9600682035584974E-2</v>
      </c>
      <c r="M29" s="4"/>
      <c r="N29" s="4"/>
      <c r="O29" s="4"/>
      <c r="Q29" s="3"/>
    </row>
    <row r="30" spans="1:17" x14ac:dyDescent="0.2">
      <c r="A30">
        <v>2042</v>
      </c>
      <c r="B30" s="5">
        <f t="shared" si="2"/>
        <v>352.31187644267618</v>
      </c>
      <c r="C30" s="5">
        <f t="shared" si="3"/>
        <v>0</v>
      </c>
      <c r="D30" s="4">
        <f t="shared" si="4"/>
        <v>352.31187644267618</v>
      </c>
      <c r="E30" s="4">
        <f t="shared" si="1"/>
        <v>1409.2475057707047</v>
      </c>
      <c r="G30" s="2">
        <v>1.9208165783919817E-2</v>
      </c>
      <c r="H30" s="11">
        <f t="shared" si="5"/>
        <v>1.6148670964170802</v>
      </c>
      <c r="J30" s="18"/>
      <c r="K30" s="17"/>
      <c r="L30" s="9">
        <v>1.9208165783919762E-2</v>
      </c>
      <c r="M30" s="4"/>
      <c r="N30" s="4"/>
      <c r="O30" s="4"/>
      <c r="Q30" s="3"/>
    </row>
    <row r="31" spans="1:17" x14ac:dyDescent="0.2">
      <c r="A31">
        <v>2043</v>
      </c>
      <c r="B31" s="5">
        <f t="shared" si="2"/>
        <v>359.0984285223937</v>
      </c>
      <c r="C31" s="5">
        <f t="shared" si="3"/>
        <v>0</v>
      </c>
      <c r="D31" s="4">
        <f t="shared" si="4"/>
        <v>359.0984285223937</v>
      </c>
      <c r="E31" s="4">
        <f t="shared" si="1"/>
        <v>1436.3937140895748</v>
      </c>
      <c r="G31" s="2">
        <v>1.9262910317534354E-2</v>
      </c>
      <c r="H31" s="11">
        <f t="shared" si="5"/>
        <v>1.6459741364700995</v>
      </c>
      <c r="J31" s="18"/>
      <c r="K31" s="17"/>
      <c r="L31" s="9">
        <v>1.9262910317534309E-2</v>
      </c>
      <c r="M31" s="4"/>
      <c r="N31" s="4"/>
      <c r="O31" s="4"/>
      <c r="Q31" s="3"/>
    </row>
    <row r="32" spans="1:17" x14ac:dyDescent="0.2">
      <c r="A32">
        <v>2044</v>
      </c>
      <c r="B32" s="5">
        <f t="shared" si="2"/>
        <v>365.91109558034759</v>
      </c>
      <c r="C32" s="5">
        <f t="shared" si="3"/>
        <v>0</v>
      </c>
      <c r="D32" s="4">
        <f t="shared" si="4"/>
        <v>365.91109558034759</v>
      </c>
      <c r="E32" s="4">
        <f t="shared" si="1"/>
        <v>1463.6443823213904</v>
      </c>
      <c r="G32" s="2">
        <v>1.8971586943408392E-2</v>
      </c>
      <c r="H32" s="11">
        <f t="shared" si="5"/>
        <v>1.6772008779067435</v>
      </c>
      <c r="J32" s="18"/>
      <c r="K32" s="17"/>
      <c r="L32" s="9">
        <v>1.8971586943408319E-2</v>
      </c>
      <c r="M32" s="4"/>
      <c r="N32" s="4"/>
      <c r="O32" s="4"/>
      <c r="Q32" s="3"/>
    </row>
    <row r="33" spans="1:17" x14ac:dyDescent="0.2">
      <c r="A33">
        <v>2045</v>
      </c>
      <c r="B33" s="5">
        <f t="shared" si="2"/>
        <v>372.63032481284415</v>
      </c>
      <c r="C33" s="5">
        <f t="shared" si="3"/>
        <v>0</v>
      </c>
      <c r="D33" s="4">
        <f t="shared" si="4"/>
        <v>372.63032481284415</v>
      </c>
      <c r="E33" s="4">
        <f t="shared" si="1"/>
        <v>1490.5212992513766</v>
      </c>
      <c r="G33" s="2">
        <v>1.836301034227894E-2</v>
      </c>
      <c r="H33" s="11">
        <f t="shared" si="5"/>
        <v>1.7079993349738245</v>
      </c>
      <c r="J33" s="18"/>
      <c r="K33" s="17"/>
      <c r="L33" s="9">
        <v>1.8363010342279017E-2</v>
      </c>
      <c r="M33" s="4"/>
      <c r="N33" s="4"/>
      <c r="O33" s="4"/>
      <c r="Q33" s="3"/>
    </row>
    <row r="34" spans="1:17" x14ac:dyDescent="0.2">
      <c r="A34">
        <v>2046</v>
      </c>
      <c r="B34" s="5">
        <f t="shared" si="2"/>
        <v>379.37842994481713</v>
      </c>
      <c r="C34" s="5">
        <f t="shared" si="3"/>
        <v>0</v>
      </c>
      <c r="D34" s="4">
        <f t="shared" si="4"/>
        <v>379.37842994481713</v>
      </c>
      <c r="E34" s="4">
        <f t="shared" si="1"/>
        <v>1517.5137197792685</v>
      </c>
      <c r="G34" s="2">
        <v>1.8109382631062765E-2</v>
      </c>
      <c r="H34" s="11">
        <f t="shared" si="5"/>
        <v>1.7389301484644661</v>
      </c>
      <c r="J34" s="18"/>
      <c r="K34" s="17"/>
      <c r="L34" s="9">
        <v>1.8109382631062796E-2</v>
      </c>
      <c r="M34" s="4"/>
      <c r="N34" s="4"/>
      <c r="O34" s="4"/>
      <c r="Q34" s="3"/>
    </row>
    <row r="35" spans="1:17" x14ac:dyDescent="0.2">
      <c r="A35">
        <v>2047</v>
      </c>
      <c r="B35" s="5">
        <f t="shared" si="2"/>
        <v>386.24873975387749</v>
      </c>
      <c r="C35" s="5">
        <f t="shared" si="3"/>
        <v>0</v>
      </c>
      <c r="D35" s="4">
        <f t="shared" si="4"/>
        <v>386.24873975387749</v>
      </c>
      <c r="E35" s="4">
        <f t="shared" si="1"/>
        <v>1544.9949590155099</v>
      </c>
      <c r="G35" s="2">
        <v>1.8109384368688808E-2</v>
      </c>
      <c r="H35" s="11">
        <f t="shared" si="5"/>
        <v>1.7704211029133103</v>
      </c>
      <c r="J35" s="18"/>
      <c r="K35" s="17"/>
      <c r="L35" s="9">
        <v>1.8109384368688825E-2</v>
      </c>
      <c r="M35" s="4">
        <f t="shared" ref="M35" si="6">M34</f>
        <v>0</v>
      </c>
      <c r="N35" s="4"/>
      <c r="O35" s="4"/>
    </row>
    <row r="36" spans="1:17" ht="13.5" thickBot="1" x14ac:dyDescent="0.25">
      <c r="A36">
        <v>2048</v>
      </c>
      <c r="B36" s="5">
        <f t="shared" si="2"/>
        <v>393.24346731514356</v>
      </c>
      <c r="C36" s="5">
        <f t="shared" si="3"/>
        <v>0</v>
      </c>
      <c r="D36" s="4">
        <f t="shared" si="4"/>
        <v>393.24346731514356</v>
      </c>
      <c r="E36" s="4">
        <f t="shared" si="1"/>
        <v>1572.9738692605742</v>
      </c>
      <c r="G36" s="6">
        <v>1.8109386106277547E-2</v>
      </c>
      <c r="H36" s="12">
        <f t="shared" si="5"/>
        <v>1.8024823422366691</v>
      </c>
      <c r="J36" s="18"/>
      <c r="K36" s="17"/>
      <c r="L36" s="9">
        <v>1.8109386106277565E-2</v>
      </c>
    </row>
    <row r="38" spans="1:17" x14ac:dyDescent="0.2">
      <c r="A38" t="s">
        <v>13</v>
      </c>
      <c r="C38">
        <v>38.99</v>
      </c>
    </row>
    <row r="39" spans="1:17" x14ac:dyDescent="0.2">
      <c r="A39" t="s">
        <v>14</v>
      </c>
      <c r="C39" s="14">
        <v>0.83</v>
      </c>
    </row>
  </sheetData>
  <mergeCells count="2">
    <mergeCell ref="J3:K3"/>
    <mergeCell ref="J4:K4"/>
  </mergeCells>
  <conditionalFormatting sqref="G6:G36">
    <cfRule type="expression" dxfId="1" priority="4" stopIfTrue="1">
      <formula>MOD(ROW(),2)</formula>
    </cfRule>
  </conditionalFormatting>
  <conditionalFormatting sqref="H6:H36">
    <cfRule type="expression" dxfId="0" priority="3" stopIfTrue="1">
      <formula>MOD(ROW(),2)</formula>
    </cfRule>
  </conditionalFormatting>
  <pageMargins left="0.7" right="0.7" top="0.75" bottom="0.75" header="0.3" footer="0.3"/>
  <pageSetup scale="80" orientation="portrait" r:id="rId1"/>
  <headerFoot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autoSelectedSuggestion">
  <element uid="1f6a98d5-4e6a-406f-8258-3f07b61a1b98" value=""/>
  <element uid="c64218ab-b8d1-40b6-a478-cb8be1e10ecc" value=""/>
</sisl>
</file>

<file path=customXml/itemProps1.xml><?xml version="1.0" encoding="utf-8"?>
<ds:datastoreItem xmlns:ds="http://schemas.openxmlformats.org/officeDocument/2006/customXml" ds:itemID="{84EA79C4-A05E-41D5-BB2C-5A3A9A3D3342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battery storage est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tso762</dc:creator>
  <cp:keywords/>
  <cp:lastModifiedBy>s290792</cp:lastModifiedBy>
  <cp:lastPrinted>2019-12-12T19:11:36Z</cp:lastPrinted>
  <dcterms:created xsi:type="dcterms:W3CDTF">2018-04-18T22:15:58Z</dcterms:created>
  <dcterms:modified xsi:type="dcterms:W3CDTF">2020-05-21T16:04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640e09a2-a33b-4d2c-8b63-26a1df4046b0</vt:lpwstr>
  </property>
  <property fmtid="{D5CDD505-2E9C-101B-9397-08002B2CF9AE}" pid="3" name="bjSaver">
    <vt:lpwstr>i+9F+0FBqD9gWvYDSNzhhcsmbL4u6P0Z</vt:lpwstr>
  </property>
  <property fmtid="{D5CDD505-2E9C-101B-9397-08002B2CF9AE}" pid="4" name="Visual Markings Removed">
    <vt:lpwstr>No</vt:lpwstr>
  </property>
  <property fmtid="{D5CDD505-2E9C-101B-9397-08002B2CF9AE}" pid="5" name="bjDocumentSecurityLabel">
    <vt:lpwstr>AEP Confidential</vt:lpwstr>
  </property>
  <property fmtid="{D5CDD505-2E9C-101B-9397-08002B2CF9AE}" pid="6" name="bjCentreFooterLabel-first">
    <vt:lpwstr>&amp;"Calibri,Regular"&amp;11&amp;B&amp;K000000AEP CONFIDENTIAL</vt:lpwstr>
  </property>
  <property fmtid="{D5CDD505-2E9C-101B-9397-08002B2CF9AE}" pid="7" name="bjCentreFooterLabel-even">
    <vt:lpwstr>&amp;"Calibri,Regular"&amp;11&amp;B&amp;K000000AEP CONFIDENTIAL</vt:lpwstr>
  </property>
  <property fmtid="{D5CDD505-2E9C-101B-9397-08002B2CF9AE}" pid="8" name="bjCentreFooterLabel">
    <vt:lpwstr>&amp;"Calibri,Regular"&amp;11&amp;B&amp;K000000AEP CONFIDENTIAL</vt:lpwstr>
  </property>
  <property fmtid="{D5CDD505-2E9C-101B-9397-08002B2CF9AE}" pid="9" name="bjDocumentLabelXML">
    <vt:lpwstr>&lt;?xml version="1.0" encoding="us-ascii"?&gt;&lt;sisl xmlns:xsi="http://www.w3.org/2001/XMLSchema-instance" xmlns:xsd="http://www.w3.org/2001/XMLSchema" sislVersion="0" policy="e9c0b8d7-bdb4-4fd3-b62a-f50327aaefce" origin="autoSelectedSuggestion" xmlns="http://w</vt:lpwstr>
  </property>
  <property fmtid="{D5CDD505-2E9C-101B-9397-08002B2CF9AE}" pid="10" name="bjDocumentLabelXML-0">
    <vt:lpwstr>ww.boldonjames.com/2008/01/sie/internal/label"&gt;&lt;element uid="1f6a98d5-4e6a-406f-8258-3f07b61a1b98" value="" /&gt;&lt;element uid="c64218ab-b8d1-40b6-a478-cb8be1e10ecc" value="" /&gt;&lt;/sisl&gt;</vt:lpwstr>
  </property>
  <property fmtid="{D5CDD505-2E9C-101B-9397-08002B2CF9AE}" pid="11" name="{A44787D4-0540-4523-9961-78E4036D8C6D}">
    <vt:lpwstr>{E539390C-40F8-4136-A78B-13B82F7C6F51}</vt:lpwstr>
  </property>
</Properties>
</file>